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aily Totals" sheetId="2" r:id="rId2"/>
    <sheet name="Details 20-Sep-21" sheetId="3" r:id="rId3"/>
    <sheet name="Details 21-Sep-21" sheetId="4" r:id="rId4"/>
    <sheet name="Details 22-Sep-21" sheetId="5" r:id="rId5"/>
    <sheet name="Details 23-Sep-21" sheetId="6" r:id="rId6"/>
    <sheet name="Details 24-Sep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20-Sep-21'!$B$3:$H$776</definedName>
    <definedName name="ExternalData_1" localSheetId="3" hidden="1">'Details 21-Sep-21'!$B$3:$H$853</definedName>
    <definedName name="ExternalData_1" localSheetId="4" hidden="1">'Details 22-Sep-21'!$B$3:$H$641</definedName>
    <definedName name="ExternalData_1" localSheetId="5" hidden="1">'Details 23-Sep-21'!$B$3:$H$512</definedName>
    <definedName name="ExternalData_1" localSheetId="6" hidden="1">'Details 24-Sep-21'!$B$3:$H$44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9687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20-Sep-21"/>
      <sheetName val="Details 21-Sep-21"/>
      <sheetName val="Details 22-Sep-21"/>
      <sheetName val="Details 23-Sep-21"/>
      <sheetName val="Details 24-Sep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924</v>
          </cell>
        </row>
        <row r="6">
          <cell r="C6">
            <v>44463</v>
          </cell>
        </row>
        <row r="7">
          <cell r="C7">
            <v>44459</v>
          </cell>
        </row>
        <row r="8">
          <cell r="C8">
            <v>44460</v>
          </cell>
        </row>
        <row r="9">
          <cell r="C9">
            <v>44461</v>
          </cell>
        </row>
        <row r="10">
          <cell r="C10">
            <v>44462</v>
          </cell>
        </row>
        <row r="11">
          <cell r="C11">
            <v>44463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776" tableType="queryTable" totalsRowShown="0" headerRowDxfId="52" dataDxfId="51" headerRowCellStyle="Normal 10 10">
  <autoFilter ref="B3:H77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853" tableType="queryTable" totalsRowShown="0" headerRowDxfId="42" dataDxfId="41" tableBorderDxfId="40" headerRowCellStyle="Normal 10 10">
  <autoFilter ref="B3:H85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641" tableType="queryTable" totalsRowShown="0" headerRowDxfId="31" dataDxfId="30" tableBorderDxfId="29" headerRowCellStyle="Normal 10 10">
  <autoFilter ref="B3:H64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512" tableType="queryTable" totalsRowShown="0" headerRowDxfId="20" dataDxfId="19" tableBorderDxfId="18" headerRowCellStyle="Normal 10 10">
  <autoFilter ref="B3:H51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43" tableType="queryTable" totalsRowShown="0" headerRowDxfId="9" dataDxfId="8" tableBorderDxfId="7" headerRowCellStyle="Normal 10 10">
  <autoFilter ref="B3:H44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0.09.21 - 24.09.21</v>
      </c>
      <c r="C5" s="13">
        <f>WeekTotal</f>
        <v>3691100</v>
      </c>
      <c r="D5" s="14">
        <f>WeekAvgPrice</f>
        <v>6.0772399999999998</v>
      </c>
      <c r="E5" s="15">
        <f>WeekVolume</f>
        <v>22431716.710000001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63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59</v>
      </c>
      <c r="C7" s="13">
        <v>870452</v>
      </c>
      <c r="D7" s="21">
        <v>5.9691099999999997</v>
      </c>
      <c r="E7" s="22">
        <v>5195823.74</v>
      </c>
      <c r="F7" s="23" t="s">
        <v>4</v>
      </c>
      <c r="H7" s="24"/>
    </row>
    <row r="8" spans="1:52" ht="13.5">
      <c r="B8" s="20">
        <v>44460</v>
      </c>
      <c r="C8" s="13">
        <v>947708</v>
      </c>
      <c r="D8" s="21">
        <v>6.0606099999999996</v>
      </c>
      <c r="E8" s="22">
        <v>5743688.5800000001</v>
      </c>
      <c r="F8" s="23" t="s">
        <v>4</v>
      </c>
      <c r="H8" s="24"/>
    </row>
    <row r="9" spans="1:52" ht="13.5">
      <c r="B9" s="20">
        <v>44461</v>
      </c>
      <c r="C9" s="13">
        <v>682983</v>
      </c>
      <c r="D9" s="21">
        <v>6.0989300000000002</v>
      </c>
      <c r="E9" s="22">
        <v>4165465.51</v>
      </c>
      <c r="F9" s="23" t="s">
        <v>4</v>
      </c>
    </row>
    <row r="10" spans="1:52" ht="13.5">
      <c r="B10" s="20">
        <v>44462</v>
      </c>
      <c r="C10" s="13">
        <v>670878</v>
      </c>
      <c r="D10" s="21">
        <v>6.2065299999999999</v>
      </c>
      <c r="E10" s="22">
        <v>4163824.43</v>
      </c>
      <c r="F10" s="23" t="s">
        <v>4</v>
      </c>
    </row>
    <row r="11" spans="1:52" ht="13.5">
      <c r="B11" s="20">
        <v>44463</v>
      </c>
      <c r="C11" s="13">
        <v>519079</v>
      </c>
      <c r="D11" s="21">
        <v>6.0933200000000003</v>
      </c>
      <c r="E11" s="22">
        <v>3162914.4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3691100</v>
      </c>
      <c r="D13" s="26">
        <v>6.0772399999999998</v>
      </c>
      <c r="E13" s="27">
        <v>22431716.710000001</v>
      </c>
      <c r="F13" s="28"/>
    </row>
    <row r="15" spans="1:52">
      <c r="C15" s="29"/>
      <c r="E15" s="30"/>
    </row>
  </sheetData>
  <mergeCells count="1">
    <mergeCell ref="A1:G1"/>
  </mergeCells>
  <hyperlinks>
    <hyperlink ref="F7" location="'Details 20-Sep-21'!A1" tooltip="Click To Navigate To Sheet" display="Details"/>
    <hyperlink ref="F8" location="'Details 21-Sep-21'!A1" tooltip="Click To Navigate To Sheet" display="Details"/>
    <hyperlink ref="F9" location="'Details 22-Sep-21'!A1" tooltip="Click To Navigate To Sheet" display="Details"/>
    <hyperlink ref="F10" location="'Details 23-Sep-21'!A1" tooltip="Click To Navigate To Sheet" display="Details"/>
    <hyperlink ref="F11" location="'Details 24-Sep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128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59</v>
      </c>
      <c r="C4" s="37">
        <v>0.35088258101851849</v>
      </c>
      <c r="D4" s="38" t="s">
        <v>16</v>
      </c>
      <c r="E4" s="39">
        <v>500</v>
      </c>
      <c r="F4" s="40">
        <v>6.00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59</v>
      </c>
      <c r="C5" s="37">
        <v>0.35107371527777775</v>
      </c>
      <c r="D5" s="38" t="s">
        <v>16</v>
      </c>
      <c r="E5" s="39">
        <v>985</v>
      </c>
      <c r="F5" s="40">
        <v>6.00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59</v>
      </c>
      <c r="C6" s="37">
        <v>0.35164188657407408</v>
      </c>
      <c r="D6" s="38" t="s">
        <v>16</v>
      </c>
      <c r="E6" s="39">
        <v>500</v>
      </c>
      <c r="F6" s="40">
        <v>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59</v>
      </c>
      <c r="C7" s="37">
        <v>0.35189281249999999</v>
      </c>
      <c r="D7" s="38" t="s">
        <v>16</v>
      </c>
      <c r="E7" s="39">
        <v>2067</v>
      </c>
      <c r="F7" s="40">
        <v>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59</v>
      </c>
      <c r="C8" s="37">
        <v>0.35189781250000002</v>
      </c>
      <c r="D8" s="38" t="s">
        <v>16</v>
      </c>
      <c r="E8" s="39">
        <v>1361</v>
      </c>
      <c r="F8" s="40">
        <v>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59</v>
      </c>
      <c r="C9" s="37">
        <v>0.35346557870370371</v>
      </c>
      <c r="D9" s="38" t="s">
        <v>16</v>
      </c>
      <c r="E9" s="39">
        <v>3642</v>
      </c>
      <c r="F9" s="40">
        <v>5.99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59</v>
      </c>
      <c r="C10" s="37">
        <v>0.35346686342592593</v>
      </c>
      <c r="D10" s="38" t="s">
        <v>16</v>
      </c>
      <c r="E10" s="39">
        <v>1386</v>
      </c>
      <c r="F10" s="40">
        <v>5.99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59</v>
      </c>
      <c r="C11" s="37">
        <v>0.35530067129629628</v>
      </c>
      <c r="D11" s="38" t="s">
        <v>16</v>
      </c>
      <c r="E11" s="39">
        <v>500</v>
      </c>
      <c r="F11" s="40">
        <v>6.011999999999999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59</v>
      </c>
      <c r="C12" s="37">
        <v>0.35565285879629632</v>
      </c>
      <c r="D12" s="38" t="s">
        <v>16</v>
      </c>
      <c r="E12" s="39">
        <v>1006</v>
      </c>
      <c r="F12" s="40">
        <v>6.017999999999999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59</v>
      </c>
      <c r="C13" s="37">
        <v>0.35567883101851849</v>
      </c>
      <c r="D13" s="38" t="s">
        <v>16</v>
      </c>
      <c r="E13" s="39">
        <v>149</v>
      </c>
      <c r="F13" s="40">
        <v>6.02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59</v>
      </c>
      <c r="C14" s="37">
        <v>0.35572447916666666</v>
      </c>
      <c r="D14" s="38" t="s">
        <v>16</v>
      </c>
      <c r="E14" s="39">
        <v>46</v>
      </c>
      <c r="F14" s="40">
        <v>6.02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59</v>
      </c>
      <c r="C15" s="37">
        <v>0.35596832175925924</v>
      </c>
      <c r="D15" s="38" t="s">
        <v>16</v>
      </c>
      <c r="E15" s="39">
        <v>2</v>
      </c>
      <c r="F15" s="40">
        <v>6.0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59</v>
      </c>
      <c r="C16" s="37">
        <v>0.35768469907407408</v>
      </c>
      <c r="D16" s="38" t="s">
        <v>16</v>
      </c>
      <c r="E16" s="39">
        <v>500</v>
      </c>
      <c r="F16" s="40">
        <v>6.03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59</v>
      </c>
      <c r="C17" s="37">
        <v>0.35807211805555555</v>
      </c>
      <c r="D17" s="38" t="s">
        <v>16</v>
      </c>
      <c r="E17" s="39">
        <v>1771</v>
      </c>
      <c r="F17" s="40">
        <v>6.027999999999999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59</v>
      </c>
      <c r="C18" s="37">
        <v>0.35807217592592594</v>
      </c>
      <c r="D18" s="38" t="s">
        <v>16</v>
      </c>
      <c r="E18" s="39">
        <v>1200</v>
      </c>
      <c r="F18" s="40">
        <v>6.027999999999999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59</v>
      </c>
      <c r="C19" s="37">
        <v>0.35807217592592594</v>
      </c>
      <c r="D19" s="38" t="s">
        <v>16</v>
      </c>
      <c r="E19" s="39">
        <v>246</v>
      </c>
      <c r="F19" s="40">
        <v>6.027999999999999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59</v>
      </c>
      <c r="C20" s="37">
        <v>0.35807317129629629</v>
      </c>
      <c r="D20" s="38" t="s">
        <v>16</v>
      </c>
      <c r="E20" s="39">
        <v>1476</v>
      </c>
      <c r="F20" s="40">
        <v>6.027999999999999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59</v>
      </c>
      <c r="C21" s="37">
        <v>0.35807317129629629</v>
      </c>
      <c r="D21" s="38" t="s">
        <v>16</v>
      </c>
      <c r="E21" s="39">
        <v>472</v>
      </c>
      <c r="F21" s="40">
        <v>6.03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59</v>
      </c>
      <c r="C22" s="37">
        <v>0.35807582175925928</v>
      </c>
      <c r="D22" s="38" t="s">
        <v>16</v>
      </c>
      <c r="E22" s="39">
        <v>1550</v>
      </c>
      <c r="F22" s="40">
        <v>6.03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59</v>
      </c>
      <c r="C23" s="37">
        <v>0.35821333333333333</v>
      </c>
      <c r="D23" s="38" t="s">
        <v>16</v>
      </c>
      <c r="E23" s="39">
        <v>453</v>
      </c>
      <c r="F23" s="40">
        <v>6.03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59</v>
      </c>
      <c r="C24" s="37">
        <v>0.3583047685185185</v>
      </c>
      <c r="D24" s="38" t="s">
        <v>16</v>
      </c>
      <c r="E24" s="39">
        <v>568</v>
      </c>
      <c r="F24" s="40">
        <v>6.027999999999999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59</v>
      </c>
      <c r="C25" s="37">
        <v>0.35856057870370373</v>
      </c>
      <c r="D25" s="38" t="s">
        <v>16</v>
      </c>
      <c r="E25" s="39">
        <v>756</v>
      </c>
      <c r="F25" s="40">
        <v>6.02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59</v>
      </c>
      <c r="C26" s="37">
        <v>0.35942879629629632</v>
      </c>
      <c r="D26" s="38" t="s">
        <v>16</v>
      </c>
      <c r="E26" s="39">
        <v>1625</v>
      </c>
      <c r="F26" s="40">
        <v>6.035999999999999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59</v>
      </c>
      <c r="C27" s="37">
        <v>0.35942879629629632</v>
      </c>
      <c r="D27" s="38" t="s">
        <v>16</v>
      </c>
      <c r="E27" s="39">
        <v>1264</v>
      </c>
      <c r="F27" s="40">
        <v>6.035999999999999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59</v>
      </c>
      <c r="C28" s="37">
        <v>0.35943011574074074</v>
      </c>
      <c r="D28" s="38" t="s">
        <v>16</v>
      </c>
      <c r="E28" s="39">
        <v>500</v>
      </c>
      <c r="F28" s="40">
        <v>6.035999999999999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59</v>
      </c>
      <c r="C29" s="37">
        <v>0.35943011574074074</v>
      </c>
      <c r="D29" s="38" t="s">
        <v>16</v>
      </c>
      <c r="E29" s="39">
        <v>2174</v>
      </c>
      <c r="F29" s="40">
        <v>6.035999999999999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59</v>
      </c>
      <c r="C30" s="37">
        <v>0.36064412037037036</v>
      </c>
      <c r="D30" s="38" t="s">
        <v>16</v>
      </c>
      <c r="E30" s="39">
        <v>870</v>
      </c>
      <c r="F30" s="40">
        <v>6.0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59</v>
      </c>
      <c r="C31" s="37">
        <v>0.36093347222222222</v>
      </c>
      <c r="D31" s="38" t="s">
        <v>16</v>
      </c>
      <c r="E31" s="39">
        <v>190</v>
      </c>
      <c r="F31" s="40">
        <v>6.0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59</v>
      </c>
      <c r="C32" s="37">
        <v>0.36093710648148147</v>
      </c>
      <c r="D32" s="38" t="s">
        <v>16</v>
      </c>
      <c r="E32" s="39">
        <v>223</v>
      </c>
      <c r="F32" s="40">
        <v>6.035999999999999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59</v>
      </c>
      <c r="C33" s="37">
        <v>0.36093710648148147</v>
      </c>
      <c r="D33" s="38" t="s">
        <v>16</v>
      </c>
      <c r="E33" s="39">
        <v>685</v>
      </c>
      <c r="F33" s="40">
        <v>6.035999999999999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59</v>
      </c>
      <c r="C34" s="37">
        <v>0.36093716435185186</v>
      </c>
      <c r="D34" s="38" t="s">
        <v>16</v>
      </c>
      <c r="E34" s="39">
        <v>44</v>
      </c>
      <c r="F34" s="40">
        <v>6.035999999999999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59</v>
      </c>
      <c r="C35" s="37">
        <v>0.36242645833333331</v>
      </c>
      <c r="D35" s="38" t="s">
        <v>16</v>
      </c>
      <c r="E35" s="39">
        <v>1895</v>
      </c>
      <c r="F35" s="40">
        <v>6.041999999999999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59</v>
      </c>
      <c r="C36" s="37">
        <v>0.36258709490740743</v>
      </c>
      <c r="D36" s="38" t="s">
        <v>16</v>
      </c>
      <c r="E36" s="39">
        <v>772</v>
      </c>
      <c r="F36" s="40">
        <v>6.0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59</v>
      </c>
      <c r="C37" s="37">
        <v>0.36285203703703706</v>
      </c>
      <c r="D37" s="38" t="s">
        <v>16</v>
      </c>
      <c r="E37" s="39">
        <v>763</v>
      </c>
      <c r="F37" s="40">
        <v>6.035999999999999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59</v>
      </c>
      <c r="C38" s="37">
        <v>0.36285203703703706</v>
      </c>
      <c r="D38" s="38" t="s">
        <v>16</v>
      </c>
      <c r="E38" s="39">
        <v>438</v>
      </c>
      <c r="F38" s="40">
        <v>6.035999999999999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59</v>
      </c>
      <c r="C39" s="37">
        <v>0.36285802083333335</v>
      </c>
      <c r="D39" s="38" t="s">
        <v>16</v>
      </c>
      <c r="E39" s="39">
        <v>1538</v>
      </c>
      <c r="F39" s="40">
        <v>6.035999999999999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59</v>
      </c>
      <c r="C40" s="37">
        <v>0.36304839120370369</v>
      </c>
      <c r="D40" s="38" t="s">
        <v>16</v>
      </c>
      <c r="E40" s="39">
        <v>183</v>
      </c>
      <c r="F40" s="40">
        <v>6.033999999999999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59</v>
      </c>
      <c r="C41" s="37">
        <v>0.36304839120370369</v>
      </c>
      <c r="D41" s="38" t="s">
        <v>16</v>
      </c>
      <c r="E41" s="39">
        <v>3626</v>
      </c>
      <c r="F41" s="40">
        <v>6.033999999999999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59</v>
      </c>
      <c r="C42" s="37">
        <v>0.36420535879629629</v>
      </c>
      <c r="D42" s="38" t="s">
        <v>16</v>
      </c>
      <c r="E42" s="39">
        <v>302</v>
      </c>
      <c r="F42" s="40">
        <v>6.0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59</v>
      </c>
      <c r="C43" s="37">
        <v>0.36465803240740741</v>
      </c>
      <c r="D43" s="38" t="s">
        <v>16</v>
      </c>
      <c r="E43" s="39">
        <v>1888</v>
      </c>
      <c r="F43" s="40">
        <v>6.0380000000000003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59</v>
      </c>
      <c r="C44" s="37">
        <v>0.36465849537037037</v>
      </c>
      <c r="D44" s="38" t="s">
        <v>16</v>
      </c>
      <c r="E44" s="39">
        <v>1114</v>
      </c>
      <c r="F44" s="40">
        <v>6.0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59</v>
      </c>
      <c r="C45" s="37">
        <v>0.3656696064814815</v>
      </c>
      <c r="D45" s="38" t="s">
        <v>16</v>
      </c>
      <c r="E45" s="39">
        <v>484</v>
      </c>
      <c r="F45" s="40">
        <v>6.043999999999999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59</v>
      </c>
      <c r="C46" s="37">
        <v>0.3656696064814815</v>
      </c>
      <c r="D46" s="38" t="s">
        <v>16</v>
      </c>
      <c r="E46" s="39">
        <v>601</v>
      </c>
      <c r="F46" s="40">
        <v>6.043999999999999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59</v>
      </c>
      <c r="C47" s="37">
        <v>0.3656696064814815</v>
      </c>
      <c r="D47" s="38" t="s">
        <v>16</v>
      </c>
      <c r="E47" s="39">
        <v>2777</v>
      </c>
      <c r="F47" s="40">
        <v>6.043999999999999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59</v>
      </c>
      <c r="C48" s="37">
        <v>0.36609594907407406</v>
      </c>
      <c r="D48" s="38" t="s">
        <v>16</v>
      </c>
      <c r="E48" s="39">
        <v>253</v>
      </c>
      <c r="F48" s="40">
        <v>6.0460000000000003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59</v>
      </c>
      <c r="C49" s="37">
        <v>0.36609594907407406</v>
      </c>
      <c r="D49" s="38" t="s">
        <v>16</v>
      </c>
      <c r="E49" s="39">
        <v>1480</v>
      </c>
      <c r="F49" s="40">
        <v>6.0460000000000003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59</v>
      </c>
      <c r="C50" s="37">
        <v>0.36609594907407406</v>
      </c>
      <c r="D50" s="38" t="s">
        <v>16</v>
      </c>
      <c r="E50" s="39">
        <v>2392</v>
      </c>
      <c r="F50" s="40">
        <v>6.0460000000000003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59</v>
      </c>
      <c r="C51" s="37">
        <v>0.36644304398148148</v>
      </c>
      <c r="D51" s="38" t="s">
        <v>16</v>
      </c>
      <c r="E51" s="39">
        <v>1000</v>
      </c>
      <c r="F51" s="40">
        <v>6.043999999999999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59</v>
      </c>
      <c r="C52" s="37">
        <v>0.36703240740740739</v>
      </c>
      <c r="D52" s="38" t="s">
        <v>16</v>
      </c>
      <c r="E52" s="39">
        <v>1193</v>
      </c>
      <c r="F52" s="40">
        <v>6.0540000000000003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59</v>
      </c>
      <c r="C53" s="37">
        <v>0.36703309027777775</v>
      </c>
      <c r="D53" s="38" t="s">
        <v>16</v>
      </c>
      <c r="E53" s="39">
        <v>1544</v>
      </c>
      <c r="F53" s="40">
        <v>6.0540000000000003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59</v>
      </c>
      <c r="C54" s="37">
        <v>0.36740535879629632</v>
      </c>
      <c r="D54" s="38" t="s">
        <v>16</v>
      </c>
      <c r="E54" s="39">
        <v>1032</v>
      </c>
      <c r="F54" s="40">
        <v>6.0540000000000003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59</v>
      </c>
      <c r="C55" s="37">
        <v>0.36805212962962963</v>
      </c>
      <c r="D55" s="38" t="s">
        <v>16</v>
      </c>
      <c r="E55" s="39">
        <v>364</v>
      </c>
      <c r="F55" s="40">
        <v>6.04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59</v>
      </c>
      <c r="C56" s="37">
        <v>0.36805212962962963</v>
      </c>
      <c r="D56" s="38" t="s">
        <v>16</v>
      </c>
      <c r="E56" s="39">
        <v>886</v>
      </c>
      <c r="F56" s="40">
        <v>6.04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59</v>
      </c>
      <c r="C57" s="37">
        <v>0.36815885416666666</v>
      </c>
      <c r="D57" s="38" t="s">
        <v>16</v>
      </c>
      <c r="E57" s="39">
        <v>500</v>
      </c>
      <c r="F57" s="40">
        <v>6.0460000000000003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59</v>
      </c>
      <c r="C58" s="37">
        <v>0.3683432523148148</v>
      </c>
      <c r="D58" s="38" t="s">
        <v>16</v>
      </c>
      <c r="E58" s="39">
        <v>750</v>
      </c>
      <c r="F58" s="40">
        <v>6.043999999999999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59</v>
      </c>
      <c r="C59" s="37">
        <v>0.3683432523148148</v>
      </c>
      <c r="D59" s="38" t="s">
        <v>16</v>
      </c>
      <c r="E59" s="39">
        <v>441</v>
      </c>
      <c r="F59" s="40">
        <v>6.043999999999999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59</v>
      </c>
      <c r="C60" s="37">
        <v>0.36932164351851854</v>
      </c>
      <c r="D60" s="38" t="s">
        <v>16</v>
      </c>
      <c r="E60" s="39">
        <v>1894</v>
      </c>
      <c r="F60" s="40">
        <v>6.027999999999999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59</v>
      </c>
      <c r="C61" s="37">
        <v>0.37032060185185184</v>
      </c>
      <c r="D61" s="38" t="s">
        <v>16</v>
      </c>
      <c r="E61" s="39">
        <v>25</v>
      </c>
      <c r="F61" s="40">
        <v>6.017999999999999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59</v>
      </c>
      <c r="C62" s="37">
        <v>0.37245748842592591</v>
      </c>
      <c r="D62" s="38" t="s">
        <v>16</v>
      </c>
      <c r="E62" s="39">
        <v>295</v>
      </c>
      <c r="F62" s="40">
        <v>6.003999999999999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59</v>
      </c>
      <c r="C63" s="37">
        <v>0.37266494212962964</v>
      </c>
      <c r="D63" s="38" t="s">
        <v>16</v>
      </c>
      <c r="E63" s="39">
        <v>230</v>
      </c>
      <c r="F63" s="40">
        <v>6.003999999999999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59</v>
      </c>
      <c r="C64" s="37">
        <v>0.37354872685185186</v>
      </c>
      <c r="D64" s="38" t="s">
        <v>16</v>
      </c>
      <c r="E64" s="39">
        <v>884</v>
      </c>
      <c r="F64" s="40">
        <v>6.006000000000000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59</v>
      </c>
      <c r="C65" s="37">
        <v>0.37354872685185186</v>
      </c>
      <c r="D65" s="38" t="s">
        <v>16</v>
      </c>
      <c r="E65" s="39">
        <v>2804</v>
      </c>
      <c r="F65" s="40">
        <v>6.006000000000000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59</v>
      </c>
      <c r="C66" s="37">
        <v>0.37569017361111112</v>
      </c>
      <c r="D66" s="38" t="s">
        <v>16</v>
      </c>
      <c r="E66" s="39">
        <v>2178</v>
      </c>
      <c r="F66" s="40">
        <v>6.00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59</v>
      </c>
      <c r="C67" s="37">
        <v>0.37569017361111112</v>
      </c>
      <c r="D67" s="38" t="s">
        <v>16</v>
      </c>
      <c r="E67" s="39">
        <v>152</v>
      </c>
      <c r="F67" s="40">
        <v>6.00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59</v>
      </c>
      <c r="C68" s="37">
        <v>0.3757211689814815</v>
      </c>
      <c r="D68" s="38" t="s">
        <v>16</v>
      </c>
      <c r="E68" s="39">
        <v>2014</v>
      </c>
      <c r="F68" s="40">
        <v>6.003999999999999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59</v>
      </c>
      <c r="C69" s="37">
        <v>0.37631100694444447</v>
      </c>
      <c r="D69" s="38" t="s">
        <v>16</v>
      </c>
      <c r="E69" s="39">
        <v>1133</v>
      </c>
      <c r="F69" s="40">
        <v>6.006000000000000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59</v>
      </c>
      <c r="C70" s="37">
        <v>0.37815343750000002</v>
      </c>
      <c r="D70" s="38" t="s">
        <v>16</v>
      </c>
      <c r="E70" s="39">
        <v>1863</v>
      </c>
      <c r="F70" s="40">
        <v>6.001999999999999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59</v>
      </c>
      <c r="C71" s="37">
        <v>0.37831815972222221</v>
      </c>
      <c r="D71" s="38" t="s">
        <v>16</v>
      </c>
      <c r="E71" s="39">
        <v>1000</v>
      </c>
      <c r="F71" s="40">
        <v>6.00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59</v>
      </c>
      <c r="C72" s="37">
        <v>0.37863607638888891</v>
      </c>
      <c r="D72" s="38" t="s">
        <v>16</v>
      </c>
      <c r="E72" s="39">
        <v>1727</v>
      </c>
      <c r="F72" s="40">
        <v>6.003999999999999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59</v>
      </c>
      <c r="C73" s="37">
        <v>0.37876859953703701</v>
      </c>
      <c r="D73" s="38" t="s">
        <v>16</v>
      </c>
      <c r="E73" s="39">
        <v>775</v>
      </c>
      <c r="F73" s="40">
        <v>5.998000000000000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59</v>
      </c>
      <c r="C74" s="37">
        <v>0.37925017361111113</v>
      </c>
      <c r="D74" s="38" t="s">
        <v>16</v>
      </c>
      <c r="E74" s="39">
        <v>1470</v>
      </c>
      <c r="F74" s="40">
        <v>5.996000000000000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59</v>
      </c>
      <c r="C75" s="37">
        <v>0.37925017361111113</v>
      </c>
      <c r="D75" s="38" t="s">
        <v>16</v>
      </c>
      <c r="E75" s="39">
        <v>143</v>
      </c>
      <c r="F75" s="40">
        <v>5.996000000000000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59</v>
      </c>
      <c r="C76" s="37">
        <v>0.37964866898148147</v>
      </c>
      <c r="D76" s="38" t="s">
        <v>16</v>
      </c>
      <c r="E76" s="39">
        <v>374</v>
      </c>
      <c r="F76" s="40">
        <v>6.003999999999999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59</v>
      </c>
      <c r="C77" s="37">
        <v>0.38036435185185186</v>
      </c>
      <c r="D77" s="38" t="s">
        <v>16</v>
      </c>
      <c r="E77" s="39">
        <v>1104</v>
      </c>
      <c r="F77" s="40">
        <v>6.001999999999999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59</v>
      </c>
      <c r="C78" s="37">
        <v>0.38226734953703706</v>
      </c>
      <c r="D78" s="38" t="s">
        <v>16</v>
      </c>
      <c r="E78" s="39">
        <v>632</v>
      </c>
      <c r="F78" s="40">
        <v>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59</v>
      </c>
      <c r="C79" s="37">
        <v>0.38226736111111109</v>
      </c>
      <c r="D79" s="38" t="s">
        <v>16</v>
      </c>
      <c r="E79" s="39">
        <v>532</v>
      </c>
      <c r="F79" s="40">
        <v>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59</v>
      </c>
      <c r="C80" s="37">
        <v>0.38595511574074076</v>
      </c>
      <c r="D80" s="38" t="s">
        <v>16</v>
      </c>
      <c r="E80" s="39">
        <v>2827</v>
      </c>
      <c r="F80" s="40">
        <v>6.006000000000000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59</v>
      </c>
      <c r="C81" s="37">
        <v>0.38595702546296295</v>
      </c>
      <c r="D81" s="38" t="s">
        <v>16</v>
      </c>
      <c r="E81" s="39">
        <v>1025</v>
      </c>
      <c r="F81" s="40">
        <v>6.006000000000000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59</v>
      </c>
      <c r="C82" s="37">
        <v>0.38903480324074075</v>
      </c>
      <c r="D82" s="38" t="s">
        <v>16</v>
      </c>
      <c r="E82" s="39">
        <v>1032</v>
      </c>
      <c r="F82" s="40">
        <v>6.003999999999999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59</v>
      </c>
      <c r="C83" s="37">
        <v>0.3907597337962963</v>
      </c>
      <c r="D83" s="38" t="s">
        <v>16</v>
      </c>
      <c r="E83" s="39">
        <v>934</v>
      </c>
      <c r="F83" s="40">
        <v>5.985999999999999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59</v>
      </c>
      <c r="C84" s="37">
        <v>0.39076006944444447</v>
      </c>
      <c r="D84" s="38" t="s">
        <v>16</v>
      </c>
      <c r="E84" s="39">
        <v>1210</v>
      </c>
      <c r="F84" s="40">
        <v>5.985999999999999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59</v>
      </c>
      <c r="C85" s="37">
        <v>0.39076013888888889</v>
      </c>
      <c r="D85" s="38" t="s">
        <v>16</v>
      </c>
      <c r="E85" s="39">
        <v>518</v>
      </c>
      <c r="F85" s="40">
        <v>5.985999999999999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59</v>
      </c>
      <c r="C86" s="37">
        <v>0.39248568287037039</v>
      </c>
      <c r="D86" s="38" t="s">
        <v>16</v>
      </c>
      <c r="E86" s="39">
        <v>551</v>
      </c>
      <c r="F86" s="40">
        <v>5.982000000000000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59</v>
      </c>
      <c r="C87" s="37">
        <v>0.39248568287037039</v>
      </c>
      <c r="D87" s="38" t="s">
        <v>16</v>
      </c>
      <c r="E87" s="39">
        <v>277</v>
      </c>
      <c r="F87" s="40">
        <v>5.982000000000000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59</v>
      </c>
      <c r="C88" s="37">
        <v>0.39248568287037039</v>
      </c>
      <c r="D88" s="38" t="s">
        <v>16</v>
      </c>
      <c r="E88" s="39">
        <v>382</v>
      </c>
      <c r="F88" s="40">
        <v>5.982000000000000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59</v>
      </c>
      <c r="C89" s="37">
        <v>0.39308554398148149</v>
      </c>
      <c r="D89" s="38" t="s">
        <v>16</v>
      </c>
      <c r="E89" s="39">
        <v>1047</v>
      </c>
      <c r="F89" s="40">
        <v>5.982000000000000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59</v>
      </c>
      <c r="C90" s="37">
        <v>0.39352984953703701</v>
      </c>
      <c r="D90" s="38" t="s">
        <v>16</v>
      </c>
      <c r="E90" s="39">
        <v>391</v>
      </c>
      <c r="F90" s="40">
        <v>5.98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59</v>
      </c>
      <c r="C91" s="37">
        <v>0.39352984953703701</v>
      </c>
      <c r="D91" s="38" t="s">
        <v>16</v>
      </c>
      <c r="E91" s="39">
        <v>1523</v>
      </c>
      <c r="F91" s="40">
        <v>5.98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59</v>
      </c>
      <c r="C92" s="37">
        <v>0.39513612268518516</v>
      </c>
      <c r="D92" s="38" t="s">
        <v>16</v>
      </c>
      <c r="E92" s="39">
        <v>1852</v>
      </c>
      <c r="F92" s="40">
        <v>5.985999999999999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59</v>
      </c>
      <c r="C93" s="37">
        <v>0.39676895833333331</v>
      </c>
      <c r="D93" s="38" t="s">
        <v>16</v>
      </c>
      <c r="E93" s="39">
        <v>513</v>
      </c>
      <c r="F93" s="40">
        <v>5.982000000000000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59</v>
      </c>
      <c r="C94" s="37">
        <v>0.39720165509259259</v>
      </c>
      <c r="D94" s="38" t="s">
        <v>16</v>
      </c>
      <c r="E94" s="39">
        <v>270</v>
      </c>
      <c r="F94" s="40">
        <v>5.982000000000000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59</v>
      </c>
      <c r="C95" s="37">
        <v>0.39720166666666668</v>
      </c>
      <c r="D95" s="38" t="s">
        <v>16</v>
      </c>
      <c r="E95" s="39">
        <v>2401</v>
      </c>
      <c r="F95" s="40">
        <v>5.982000000000000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59</v>
      </c>
      <c r="C96" s="37">
        <v>0.39862921296296294</v>
      </c>
      <c r="D96" s="38" t="s">
        <v>16</v>
      </c>
      <c r="E96" s="39">
        <v>77</v>
      </c>
      <c r="F96" s="40">
        <v>5.993999999999999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59</v>
      </c>
      <c r="C97" s="37">
        <v>0.39862921296296294</v>
      </c>
      <c r="D97" s="38" t="s">
        <v>16</v>
      </c>
      <c r="E97" s="39">
        <v>833</v>
      </c>
      <c r="F97" s="40">
        <v>5.993999999999999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59</v>
      </c>
      <c r="C98" s="37">
        <v>0.39934306712962964</v>
      </c>
      <c r="D98" s="38" t="s">
        <v>16</v>
      </c>
      <c r="E98" s="39">
        <v>708</v>
      </c>
      <c r="F98" s="40">
        <v>5.996000000000000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59</v>
      </c>
      <c r="C99" s="37">
        <v>0.39935866898148148</v>
      </c>
      <c r="D99" s="38" t="s">
        <v>16</v>
      </c>
      <c r="E99" s="39">
        <v>1200</v>
      </c>
      <c r="F99" s="40">
        <v>5.996000000000000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59</v>
      </c>
      <c r="C100" s="37">
        <v>0.39935866898148148</v>
      </c>
      <c r="D100" s="38" t="s">
        <v>16</v>
      </c>
      <c r="E100" s="39">
        <v>1661</v>
      </c>
      <c r="F100" s="40">
        <v>5.996000000000000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59</v>
      </c>
      <c r="C101" s="37">
        <v>0.4002863888888889</v>
      </c>
      <c r="D101" s="38" t="s">
        <v>16</v>
      </c>
      <c r="E101" s="39">
        <v>36</v>
      </c>
      <c r="F101" s="40">
        <v>6.001999999999999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59</v>
      </c>
      <c r="C102" s="37">
        <v>0.4004550925925926</v>
      </c>
      <c r="D102" s="38" t="s">
        <v>16</v>
      </c>
      <c r="E102" s="39">
        <v>1618</v>
      </c>
      <c r="F102" s="40">
        <v>6.001999999999999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59</v>
      </c>
      <c r="C103" s="37">
        <v>0.4009592939814815</v>
      </c>
      <c r="D103" s="38" t="s">
        <v>16</v>
      </c>
      <c r="E103" s="39">
        <v>1222</v>
      </c>
      <c r="F103" s="40">
        <v>6.001999999999999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59</v>
      </c>
      <c r="C104" s="37">
        <v>0.40119013888888888</v>
      </c>
      <c r="D104" s="38" t="s">
        <v>16</v>
      </c>
      <c r="E104" s="39">
        <v>557</v>
      </c>
      <c r="F104" s="40">
        <v>5.998000000000000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59</v>
      </c>
      <c r="C105" s="37">
        <v>0.40119013888888888</v>
      </c>
      <c r="D105" s="38" t="s">
        <v>16</v>
      </c>
      <c r="E105" s="39">
        <v>2076</v>
      </c>
      <c r="F105" s="40">
        <v>5.998000000000000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59</v>
      </c>
      <c r="C106" s="37">
        <v>0.40147277777777779</v>
      </c>
      <c r="D106" s="38" t="s">
        <v>16</v>
      </c>
      <c r="E106" s="39">
        <v>1310</v>
      </c>
      <c r="F106" s="40">
        <v>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59</v>
      </c>
      <c r="C107" s="37">
        <v>0.40276930555555557</v>
      </c>
      <c r="D107" s="38" t="s">
        <v>16</v>
      </c>
      <c r="E107" s="39">
        <v>1681</v>
      </c>
      <c r="F107" s="40">
        <v>6.001999999999999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59</v>
      </c>
      <c r="C108" s="37">
        <v>0.40276930555555557</v>
      </c>
      <c r="D108" s="38" t="s">
        <v>16</v>
      </c>
      <c r="E108" s="39">
        <v>377</v>
      </c>
      <c r="F108" s="40">
        <v>6.001999999999999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59</v>
      </c>
      <c r="C109" s="37">
        <v>0.40281945601851854</v>
      </c>
      <c r="D109" s="38" t="s">
        <v>16</v>
      </c>
      <c r="E109" s="39">
        <v>1312</v>
      </c>
      <c r="F109" s="40">
        <v>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59</v>
      </c>
      <c r="C110" s="37">
        <v>0.40293059027777778</v>
      </c>
      <c r="D110" s="38" t="s">
        <v>16</v>
      </c>
      <c r="E110" s="39">
        <v>856</v>
      </c>
      <c r="F110" s="40">
        <v>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59</v>
      </c>
      <c r="C111" s="37">
        <v>0.40389324074074073</v>
      </c>
      <c r="D111" s="38" t="s">
        <v>16</v>
      </c>
      <c r="E111" s="39">
        <v>1646</v>
      </c>
      <c r="F111" s="40">
        <v>6.001999999999999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59</v>
      </c>
      <c r="C112" s="37">
        <v>0.40531875000000001</v>
      </c>
      <c r="D112" s="38" t="s">
        <v>16</v>
      </c>
      <c r="E112" s="39">
        <v>500</v>
      </c>
      <c r="F112" s="40">
        <v>6.003999999999999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59</v>
      </c>
      <c r="C113" s="37">
        <v>0.40531875000000001</v>
      </c>
      <c r="D113" s="38" t="s">
        <v>16</v>
      </c>
      <c r="E113" s="39">
        <v>558</v>
      </c>
      <c r="F113" s="40">
        <v>6.006000000000000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59</v>
      </c>
      <c r="C114" s="37">
        <v>0.40543149305555554</v>
      </c>
      <c r="D114" s="38" t="s">
        <v>16</v>
      </c>
      <c r="E114" s="39">
        <v>657</v>
      </c>
      <c r="F114" s="40">
        <v>6.001999999999999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59</v>
      </c>
      <c r="C115" s="37">
        <v>0.40543167824074072</v>
      </c>
      <c r="D115" s="38" t="s">
        <v>16</v>
      </c>
      <c r="E115" s="39">
        <v>2</v>
      </c>
      <c r="F115" s="40">
        <v>6.001999999999999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59</v>
      </c>
      <c r="C116" s="37">
        <v>0.40575373842592594</v>
      </c>
      <c r="D116" s="38" t="s">
        <v>16</v>
      </c>
      <c r="E116" s="39">
        <v>1794</v>
      </c>
      <c r="F116" s="40">
        <v>6.001999999999999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59</v>
      </c>
      <c r="C117" s="37">
        <v>0.40836200231481479</v>
      </c>
      <c r="D117" s="38" t="s">
        <v>16</v>
      </c>
      <c r="E117" s="39">
        <v>700</v>
      </c>
      <c r="F117" s="40">
        <v>5.996000000000000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59</v>
      </c>
      <c r="C118" s="37">
        <v>0.40836200231481479</v>
      </c>
      <c r="D118" s="38" t="s">
        <v>16</v>
      </c>
      <c r="E118" s="39">
        <v>168</v>
      </c>
      <c r="F118" s="40">
        <v>5.996000000000000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59</v>
      </c>
      <c r="C119" s="37">
        <v>0.40836202546296296</v>
      </c>
      <c r="D119" s="38" t="s">
        <v>16</v>
      </c>
      <c r="E119" s="39">
        <v>448</v>
      </c>
      <c r="F119" s="40">
        <v>5.996000000000000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59</v>
      </c>
      <c r="C120" s="37">
        <v>0.40980192129629628</v>
      </c>
      <c r="D120" s="38" t="s">
        <v>16</v>
      </c>
      <c r="E120" s="39">
        <v>853</v>
      </c>
      <c r="F120" s="40">
        <v>5.996000000000000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59</v>
      </c>
      <c r="C121" s="37">
        <v>0.40980192129629628</v>
      </c>
      <c r="D121" s="38" t="s">
        <v>16</v>
      </c>
      <c r="E121" s="39">
        <v>87</v>
      </c>
      <c r="F121" s="40">
        <v>5.996000000000000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59</v>
      </c>
      <c r="C122" s="37">
        <v>0.40980192129629628</v>
      </c>
      <c r="D122" s="38" t="s">
        <v>16</v>
      </c>
      <c r="E122" s="39">
        <v>697</v>
      </c>
      <c r="F122" s="40">
        <v>5.996000000000000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59</v>
      </c>
      <c r="C123" s="37">
        <v>0.41072296296296296</v>
      </c>
      <c r="D123" s="38" t="s">
        <v>16</v>
      </c>
      <c r="E123" s="39">
        <v>1627</v>
      </c>
      <c r="F123" s="40">
        <v>5.9980000000000002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59</v>
      </c>
      <c r="C124" s="37">
        <v>0.41097111111111112</v>
      </c>
      <c r="D124" s="38" t="s">
        <v>16</v>
      </c>
      <c r="E124" s="39">
        <v>1287</v>
      </c>
      <c r="F124" s="40">
        <v>5.99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59</v>
      </c>
      <c r="C125" s="37">
        <v>0.41137432870370372</v>
      </c>
      <c r="D125" s="38" t="s">
        <v>16</v>
      </c>
      <c r="E125" s="39">
        <v>1625</v>
      </c>
      <c r="F125" s="40">
        <v>5.998000000000000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59</v>
      </c>
      <c r="C126" s="37">
        <v>0.4118366898148148</v>
      </c>
      <c r="D126" s="38" t="s">
        <v>16</v>
      </c>
      <c r="E126" s="39">
        <v>1368</v>
      </c>
      <c r="F126" s="40">
        <v>5.998000000000000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59</v>
      </c>
      <c r="C127" s="37">
        <v>0.4118366898148148</v>
      </c>
      <c r="D127" s="38" t="s">
        <v>16</v>
      </c>
      <c r="E127" s="39">
        <v>1559</v>
      </c>
      <c r="F127" s="40">
        <v>5.998000000000000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59</v>
      </c>
      <c r="C128" s="37">
        <v>0.41183728009259257</v>
      </c>
      <c r="D128" s="38" t="s">
        <v>16</v>
      </c>
      <c r="E128" s="39">
        <v>1092</v>
      </c>
      <c r="F128" s="40">
        <v>5.998000000000000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59</v>
      </c>
      <c r="C129" s="37">
        <v>0.41248613425925928</v>
      </c>
      <c r="D129" s="38" t="s">
        <v>16</v>
      </c>
      <c r="E129" s="39">
        <v>643</v>
      </c>
      <c r="F129" s="40">
        <v>5.998000000000000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59</v>
      </c>
      <c r="C130" s="37">
        <v>0.41332996527777777</v>
      </c>
      <c r="D130" s="38" t="s">
        <v>16</v>
      </c>
      <c r="E130" s="39">
        <v>64</v>
      </c>
      <c r="F130" s="40">
        <v>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59</v>
      </c>
      <c r="C131" s="37">
        <v>0.41332996527777777</v>
      </c>
      <c r="D131" s="38" t="s">
        <v>16</v>
      </c>
      <c r="E131" s="39">
        <v>1200</v>
      </c>
      <c r="F131" s="40">
        <v>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59</v>
      </c>
      <c r="C132" s="37">
        <v>0.41332998842592594</v>
      </c>
      <c r="D132" s="38" t="s">
        <v>16</v>
      </c>
      <c r="E132" s="39">
        <v>445</v>
      </c>
      <c r="F132" s="40">
        <v>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59</v>
      </c>
      <c r="C133" s="37">
        <v>0.41374096064814814</v>
      </c>
      <c r="D133" s="38" t="s">
        <v>16</v>
      </c>
      <c r="E133" s="39">
        <v>1712</v>
      </c>
      <c r="F133" s="40">
        <v>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59</v>
      </c>
      <c r="C134" s="37">
        <v>0.41374171296296297</v>
      </c>
      <c r="D134" s="38" t="s">
        <v>16</v>
      </c>
      <c r="E134" s="39">
        <v>2000</v>
      </c>
      <c r="F134" s="40">
        <v>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59</v>
      </c>
      <c r="C135" s="37">
        <v>0.41453040509259259</v>
      </c>
      <c r="D135" s="38" t="s">
        <v>16</v>
      </c>
      <c r="E135" s="39">
        <v>10</v>
      </c>
      <c r="F135" s="40">
        <v>5.99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59</v>
      </c>
      <c r="C136" s="37">
        <v>0.41573425925925928</v>
      </c>
      <c r="D136" s="38" t="s">
        <v>16</v>
      </c>
      <c r="E136" s="39">
        <v>161</v>
      </c>
      <c r="F136" s="40">
        <v>5.99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59</v>
      </c>
      <c r="C137" s="37">
        <v>0.41596778935185186</v>
      </c>
      <c r="D137" s="38" t="s">
        <v>16</v>
      </c>
      <c r="E137" s="39">
        <v>3649</v>
      </c>
      <c r="F137" s="40">
        <v>5.99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59</v>
      </c>
      <c r="C138" s="37">
        <v>0.41999331018518521</v>
      </c>
      <c r="D138" s="38" t="s">
        <v>16</v>
      </c>
      <c r="E138" s="39">
        <v>1280</v>
      </c>
      <c r="F138" s="40">
        <v>5.9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59</v>
      </c>
      <c r="C139" s="37">
        <v>0.41999331018518521</v>
      </c>
      <c r="D139" s="38" t="s">
        <v>16</v>
      </c>
      <c r="E139" s="39">
        <v>836</v>
      </c>
      <c r="F139" s="40">
        <v>5.9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59</v>
      </c>
      <c r="C140" s="37">
        <v>0.42009684027777777</v>
      </c>
      <c r="D140" s="38" t="s">
        <v>16</v>
      </c>
      <c r="E140" s="39">
        <v>1180</v>
      </c>
      <c r="F140" s="40">
        <v>5.98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59</v>
      </c>
      <c r="C141" s="37">
        <v>0.42147939814814817</v>
      </c>
      <c r="D141" s="38" t="s">
        <v>16</v>
      </c>
      <c r="E141" s="39">
        <v>1291</v>
      </c>
      <c r="F141" s="40">
        <v>5.98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59</v>
      </c>
      <c r="C142" s="37">
        <v>0.42492305555555554</v>
      </c>
      <c r="D142" s="38" t="s">
        <v>16</v>
      </c>
      <c r="E142" s="39">
        <v>1069</v>
      </c>
      <c r="F142" s="40">
        <v>5.9880000000000004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59</v>
      </c>
      <c r="C143" s="37">
        <v>0.42498789351851851</v>
      </c>
      <c r="D143" s="38" t="s">
        <v>16</v>
      </c>
      <c r="E143" s="39">
        <v>500</v>
      </c>
      <c r="F143" s="40">
        <v>5.9880000000000004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59</v>
      </c>
      <c r="C144" s="37">
        <v>0.4255378125</v>
      </c>
      <c r="D144" s="38" t="s">
        <v>16</v>
      </c>
      <c r="E144" s="39">
        <v>514</v>
      </c>
      <c r="F144" s="40">
        <v>5.9880000000000004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59</v>
      </c>
      <c r="C145" s="37">
        <v>0.4255378125</v>
      </c>
      <c r="D145" s="38" t="s">
        <v>16</v>
      </c>
      <c r="E145" s="39">
        <v>2284</v>
      </c>
      <c r="F145" s="40">
        <v>5.9880000000000004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59</v>
      </c>
      <c r="C146" s="37">
        <v>0.42696003472222221</v>
      </c>
      <c r="D146" s="38" t="s">
        <v>16</v>
      </c>
      <c r="E146" s="39">
        <v>836</v>
      </c>
      <c r="F146" s="40">
        <v>5.982000000000000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59</v>
      </c>
      <c r="C147" s="37">
        <v>0.42770363425925928</v>
      </c>
      <c r="D147" s="38" t="s">
        <v>16</v>
      </c>
      <c r="E147" s="39">
        <v>940</v>
      </c>
      <c r="F147" s="40">
        <v>5.97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59</v>
      </c>
      <c r="C148" s="37">
        <v>0.42951967592592594</v>
      </c>
      <c r="D148" s="38" t="s">
        <v>16</v>
      </c>
      <c r="E148" s="39">
        <v>815</v>
      </c>
      <c r="F148" s="40">
        <v>5.972000000000000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59</v>
      </c>
      <c r="C149" s="37">
        <v>0.42951968750000002</v>
      </c>
      <c r="D149" s="38" t="s">
        <v>16</v>
      </c>
      <c r="E149" s="39">
        <v>2042</v>
      </c>
      <c r="F149" s="40">
        <v>5.972000000000000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59</v>
      </c>
      <c r="C150" s="37">
        <v>0.42982922453703704</v>
      </c>
      <c r="D150" s="38" t="s">
        <v>16</v>
      </c>
      <c r="E150" s="39">
        <v>5</v>
      </c>
      <c r="F150" s="40">
        <v>5.964000000000000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59</v>
      </c>
      <c r="C151" s="37">
        <v>0.42982922453703704</v>
      </c>
      <c r="D151" s="38" t="s">
        <v>16</v>
      </c>
      <c r="E151" s="39">
        <v>1093</v>
      </c>
      <c r="F151" s="40">
        <v>5.964000000000000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59</v>
      </c>
      <c r="C152" s="37">
        <v>0.42983145833333336</v>
      </c>
      <c r="D152" s="38" t="s">
        <v>16</v>
      </c>
      <c r="E152" s="39">
        <v>1639</v>
      </c>
      <c r="F152" s="40">
        <v>5.9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59</v>
      </c>
      <c r="C153" s="37">
        <v>0.43000784722222224</v>
      </c>
      <c r="D153" s="38" t="s">
        <v>16</v>
      </c>
      <c r="E153" s="39">
        <v>1200</v>
      </c>
      <c r="F153" s="40">
        <v>5.966000000000000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59</v>
      </c>
      <c r="C154" s="37">
        <v>0.43000784722222224</v>
      </c>
      <c r="D154" s="38" t="s">
        <v>16</v>
      </c>
      <c r="E154" s="39">
        <v>205</v>
      </c>
      <c r="F154" s="40">
        <v>5.966000000000000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59</v>
      </c>
      <c r="C155" s="37">
        <v>0.4308592824074074</v>
      </c>
      <c r="D155" s="38" t="s">
        <v>16</v>
      </c>
      <c r="E155" s="39">
        <v>191</v>
      </c>
      <c r="F155" s="40">
        <v>5.9619999999999997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59</v>
      </c>
      <c r="C156" s="37">
        <v>0.4308592824074074</v>
      </c>
      <c r="D156" s="38" t="s">
        <v>16</v>
      </c>
      <c r="E156" s="39">
        <v>1042</v>
      </c>
      <c r="F156" s="40">
        <v>5.9619999999999997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59</v>
      </c>
      <c r="C157" s="37">
        <v>0.43247885416666665</v>
      </c>
      <c r="D157" s="38" t="s">
        <v>16</v>
      </c>
      <c r="E157" s="39">
        <v>1130</v>
      </c>
      <c r="F157" s="40">
        <v>5.96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59</v>
      </c>
      <c r="C158" s="37">
        <v>0.43247885416666665</v>
      </c>
      <c r="D158" s="38" t="s">
        <v>16</v>
      </c>
      <c r="E158" s="39">
        <v>784</v>
      </c>
      <c r="F158" s="40">
        <v>5.96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59</v>
      </c>
      <c r="C159" s="37">
        <v>0.43248040509259261</v>
      </c>
      <c r="D159" s="38" t="s">
        <v>16</v>
      </c>
      <c r="E159" s="39">
        <v>1098</v>
      </c>
      <c r="F159" s="40">
        <v>5.96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59</v>
      </c>
      <c r="C160" s="37">
        <v>0.4326771875</v>
      </c>
      <c r="D160" s="38" t="s">
        <v>16</v>
      </c>
      <c r="E160" s="39">
        <v>191</v>
      </c>
      <c r="F160" s="40">
        <v>5.97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59</v>
      </c>
      <c r="C161" s="37">
        <v>0.4326771875</v>
      </c>
      <c r="D161" s="38" t="s">
        <v>16</v>
      </c>
      <c r="E161" s="39">
        <v>1503</v>
      </c>
      <c r="F161" s="40">
        <v>5.97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59</v>
      </c>
      <c r="C162" s="37">
        <v>0.4326786226851852</v>
      </c>
      <c r="D162" s="38" t="s">
        <v>16</v>
      </c>
      <c r="E162" s="39">
        <v>1753</v>
      </c>
      <c r="F162" s="40">
        <v>5.97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59</v>
      </c>
      <c r="C163" s="37">
        <v>0.43343413194444447</v>
      </c>
      <c r="D163" s="38" t="s">
        <v>16</v>
      </c>
      <c r="E163" s="39">
        <v>1000</v>
      </c>
      <c r="F163" s="40">
        <v>5.9720000000000004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59</v>
      </c>
      <c r="C164" s="37">
        <v>0.43556142361111111</v>
      </c>
      <c r="D164" s="38" t="s">
        <v>16</v>
      </c>
      <c r="E164" s="39">
        <v>1012</v>
      </c>
      <c r="F164" s="40">
        <v>5.97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59</v>
      </c>
      <c r="C165" s="37">
        <v>0.43556210648148147</v>
      </c>
      <c r="D165" s="38" t="s">
        <v>16</v>
      </c>
      <c r="E165" s="39">
        <v>1359</v>
      </c>
      <c r="F165" s="40">
        <v>5.97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59</v>
      </c>
      <c r="C166" s="37">
        <v>0.43617688657407405</v>
      </c>
      <c r="D166" s="38" t="s">
        <v>16</v>
      </c>
      <c r="E166" s="39">
        <v>73</v>
      </c>
      <c r="F166" s="40">
        <v>5.97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59</v>
      </c>
      <c r="C167" s="37">
        <v>0.43617688657407405</v>
      </c>
      <c r="D167" s="38" t="s">
        <v>16</v>
      </c>
      <c r="E167" s="39">
        <v>2528</v>
      </c>
      <c r="F167" s="40">
        <v>5.97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59</v>
      </c>
      <c r="C168" s="37">
        <v>0.43649739583333336</v>
      </c>
      <c r="D168" s="38" t="s">
        <v>16</v>
      </c>
      <c r="E168" s="39">
        <v>1580</v>
      </c>
      <c r="F168" s="40">
        <v>5.966000000000000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59</v>
      </c>
      <c r="C169" s="37">
        <v>0.43720439814814815</v>
      </c>
      <c r="D169" s="38" t="s">
        <v>16</v>
      </c>
      <c r="E169" s="39">
        <v>700</v>
      </c>
      <c r="F169" s="40">
        <v>5.9640000000000004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59</v>
      </c>
      <c r="C170" s="37">
        <v>0.43720442129629628</v>
      </c>
      <c r="D170" s="38" t="s">
        <v>16</v>
      </c>
      <c r="E170" s="39">
        <v>327</v>
      </c>
      <c r="F170" s="40">
        <v>5.9640000000000004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59</v>
      </c>
      <c r="C171" s="37">
        <v>0.44176799768518521</v>
      </c>
      <c r="D171" s="38" t="s">
        <v>16</v>
      </c>
      <c r="E171" s="39">
        <v>670</v>
      </c>
      <c r="F171" s="40">
        <v>5.9720000000000004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59</v>
      </c>
      <c r="C172" s="37">
        <v>0.44176799768518521</v>
      </c>
      <c r="D172" s="38" t="s">
        <v>16</v>
      </c>
      <c r="E172" s="39">
        <v>1661</v>
      </c>
      <c r="F172" s="40">
        <v>5.9720000000000004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59</v>
      </c>
      <c r="C173" s="37">
        <v>0.44326119212962961</v>
      </c>
      <c r="D173" s="38" t="s">
        <v>16</v>
      </c>
      <c r="E173" s="39">
        <v>1943</v>
      </c>
      <c r="F173" s="40">
        <v>5.9720000000000004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59</v>
      </c>
      <c r="C174" s="37">
        <v>0.44525372685185183</v>
      </c>
      <c r="D174" s="38" t="s">
        <v>16</v>
      </c>
      <c r="E174" s="39">
        <v>986</v>
      </c>
      <c r="F174" s="40">
        <v>5.9720000000000004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59</v>
      </c>
      <c r="C175" s="37">
        <v>0.44525460648148146</v>
      </c>
      <c r="D175" s="38" t="s">
        <v>16</v>
      </c>
      <c r="E175" s="39">
        <v>1650</v>
      </c>
      <c r="F175" s="40">
        <v>5.9720000000000004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59</v>
      </c>
      <c r="C176" s="37">
        <v>0.44595609953703702</v>
      </c>
      <c r="D176" s="38" t="s">
        <v>16</v>
      </c>
      <c r="E176" s="39">
        <v>1053</v>
      </c>
      <c r="F176" s="40">
        <v>5.9720000000000004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59</v>
      </c>
      <c r="C177" s="37">
        <v>0.44811641203703706</v>
      </c>
      <c r="D177" s="38" t="s">
        <v>16</v>
      </c>
      <c r="E177" s="39">
        <v>851</v>
      </c>
      <c r="F177" s="40">
        <v>5.96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59</v>
      </c>
      <c r="C178" s="37">
        <v>0.44812416666666666</v>
      </c>
      <c r="D178" s="38" t="s">
        <v>16</v>
      </c>
      <c r="E178" s="39">
        <v>2168</v>
      </c>
      <c r="F178" s="40">
        <v>5.96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59</v>
      </c>
      <c r="C179" s="37">
        <v>0.44890180555555553</v>
      </c>
      <c r="D179" s="38" t="s">
        <v>16</v>
      </c>
      <c r="E179" s="39">
        <v>1607</v>
      </c>
      <c r="F179" s="40">
        <v>5.9640000000000004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59</v>
      </c>
      <c r="C180" s="37">
        <v>0.4497761574074074</v>
      </c>
      <c r="D180" s="38" t="s">
        <v>16</v>
      </c>
      <c r="E180" s="39">
        <v>633</v>
      </c>
      <c r="F180" s="40">
        <v>5.97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59</v>
      </c>
      <c r="C181" s="37">
        <v>0.44977618055555557</v>
      </c>
      <c r="D181" s="38" t="s">
        <v>16</v>
      </c>
      <c r="E181" s="39">
        <v>157</v>
      </c>
      <c r="F181" s="40">
        <v>5.97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59</v>
      </c>
      <c r="C182" s="37">
        <v>0.44977644675925926</v>
      </c>
      <c r="D182" s="38" t="s">
        <v>16</v>
      </c>
      <c r="E182" s="39">
        <v>807</v>
      </c>
      <c r="F182" s="40">
        <v>5.97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59</v>
      </c>
      <c r="C183" s="37">
        <v>0.44977881944444442</v>
      </c>
      <c r="D183" s="38" t="s">
        <v>16</v>
      </c>
      <c r="E183" s="39">
        <v>694</v>
      </c>
      <c r="F183" s="40">
        <v>5.97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59</v>
      </c>
      <c r="C184" s="37">
        <v>0.45022255787037035</v>
      </c>
      <c r="D184" s="38" t="s">
        <v>16</v>
      </c>
      <c r="E184" s="39">
        <v>904</v>
      </c>
      <c r="F184" s="40">
        <v>5.9740000000000002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59</v>
      </c>
      <c r="C185" s="37">
        <v>0.45022262731481483</v>
      </c>
      <c r="D185" s="38" t="s">
        <v>16</v>
      </c>
      <c r="E185" s="39">
        <v>291</v>
      </c>
      <c r="F185" s="40">
        <v>5.9740000000000002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59</v>
      </c>
      <c r="C186" s="37">
        <v>0.45062322916666664</v>
      </c>
      <c r="D186" s="38" t="s">
        <v>16</v>
      </c>
      <c r="E186" s="39">
        <v>778</v>
      </c>
      <c r="F186" s="40">
        <v>5.9740000000000002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59</v>
      </c>
      <c r="C187" s="37">
        <v>0.45062322916666664</v>
      </c>
      <c r="D187" s="38" t="s">
        <v>16</v>
      </c>
      <c r="E187" s="39">
        <v>2516</v>
      </c>
      <c r="F187" s="40">
        <v>5.9740000000000002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59</v>
      </c>
      <c r="C188" s="37">
        <v>0.45074922453703703</v>
      </c>
      <c r="D188" s="38" t="s">
        <v>16</v>
      </c>
      <c r="E188" s="39">
        <v>149</v>
      </c>
      <c r="F188" s="40">
        <v>5.974000000000000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59</v>
      </c>
      <c r="C189" s="37">
        <v>0.45075218750000001</v>
      </c>
      <c r="D189" s="38" t="s">
        <v>16</v>
      </c>
      <c r="E189" s="39">
        <v>1298</v>
      </c>
      <c r="F189" s="40">
        <v>5.974000000000000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59</v>
      </c>
      <c r="C190" s="37">
        <v>0.45127954861111114</v>
      </c>
      <c r="D190" s="38" t="s">
        <v>16</v>
      </c>
      <c r="E190" s="39">
        <v>500</v>
      </c>
      <c r="F190" s="40">
        <v>5.9740000000000002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59</v>
      </c>
      <c r="C191" s="37">
        <v>0.45129509259259259</v>
      </c>
      <c r="D191" s="38" t="s">
        <v>16</v>
      </c>
      <c r="E191" s="39">
        <v>1200</v>
      </c>
      <c r="F191" s="40">
        <v>5.9740000000000002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59</v>
      </c>
      <c r="C192" s="37">
        <v>0.45129509259259259</v>
      </c>
      <c r="D192" s="38" t="s">
        <v>16</v>
      </c>
      <c r="E192" s="39">
        <v>137</v>
      </c>
      <c r="F192" s="40">
        <v>5.9740000000000002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59</v>
      </c>
      <c r="C193" s="37">
        <v>0.45223692129629628</v>
      </c>
      <c r="D193" s="38" t="s">
        <v>16</v>
      </c>
      <c r="E193" s="39">
        <v>1368</v>
      </c>
      <c r="F193" s="40">
        <v>5.9640000000000004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59</v>
      </c>
      <c r="C194" s="37">
        <v>0.45372837962962964</v>
      </c>
      <c r="D194" s="38" t="s">
        <v>16</v>
      </c>
      <c r="E194" s="39">
        <v>129</v>
      </c>
      <c r="F194" s="40">
        <v>5.9580000000000002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59</v>
      </c>
      <c r="C195" s="37">
        <v>0.45372837962962964</v>
      </c>
      <c r="D195" s="38" t="s">
        <v>16</v>
      </c>
      <c r="E195" s="39">
        <v>1170</v>
      </c>
      <c r="F195" s="40">
        <v>5.9580000000000002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59</v>
      </c>
      <c r="C196" s="37">
        <v>0.45372952546296297</v>
      </c>
      <c r="D196" s="38" t="s">
        <v>16</v>
      </c>
      <c r="E196" s="39">
        <v>1007</v>
      </c>
      <c r="F196" s="40">
        <v>5.9580000000000002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59</v>
      </c>
      <c r="C197" s="37">
        <v>0.45468152777777776</v>
      </c>
      <c r="D197" s="38" t="s">
        <v>16</v>
      </c>
      <c r="E197" s="39">
        <v>500</v>
      </c>
      <c r="F197" s="40">
        <v>5.9560000000000004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59</v>
      </c>
      <c r="C198" s="37">
        <v>0.45613204861111112</v>
      </c>
      <c r="D198" s="38" t="s">
        <v>16</v>
      </c>
      <c r="E198" s="39">
        <v>1682</v>
      </c>
      <c r="F198" s="40">
        <v>5.96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59</v>
      </c>
      <c r="C199" s="37">
        <v>0.45613204861111112</v>
      </c>
      <c r="D199" s="38" t="s">
        <v>16</v>
      </c>
      <c r="E199" s="39">
        <v>1100</v>
      </c>
      <c r="F199" s="40">
        <v>5.96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59</v>
      </c>
      <c r="C200" s="37">
        <v>0.45648776620370368</v>
      </c>
      <c r="D200" s="38" t="s">
        <v>16</v>
      </c>
      <c r="E200" s="39">
        <v>3000</v>
      </c>
      <c r="F200" s="40">
        <v>5.9539999999999997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59</v>
      </c>
      <c r="C201" s="37">
        <v>0.45648949074074074</v>
      </c>
      <c r="D201" s="38" t="s">
        <v>16</v>
      </c>
      <c r="E201" s="39">
        <v>2393</v>
      </c>
      <c r="F201" s="40">
        <v>5.9539999999999997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59</v>
      </c>
      <c r="C202" s="37">
        <v>0.45651292824074075</v>
      </c>
      <c r="D202" s="38" t="s">
        <v>16</v>
      </c>
      <c r="E202" s="39">
        <v>1</v>
      </c>
      <c r="F202" s="40">
        <v>5.9539999999999997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59</v>
      </c>
      <c r="C203" s="37">
        <v>0.456518125</v>
      </c>
      <c r="D203" s="38" t="s">
        <v>16</v>
      </c>
      <c r="E203" s="39">
        <v>534</v>
      </c>
      <c r="F203" s="40">
        <v>5.9539999999999997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59</v>
      </c>
      <c r="C204" s="37">
        <v>0.45655579861111112</v>
      </c>
      <c r="D204" s="38" t="s">
        <v>16</v>
      </c>
      <c r="E204" s="39">
        <v>950</v>
      </c>
      <c r="F204" s="40">
        <v>5.9539999999999997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59</v>
      </c>
      <c r="C205" s="37">
        <v>0.45761771990740741</v>
      </c>
      <c r="D205" s="38" t="s">
        <v>16</v>
      </c>
      <c r="E205" s="39">
        <v>3335</v>
      </c>
      <c r="F205" s="40">
        <v>5.9580000000000002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59</v>
      </c>
      <c r="C206" s="37">
        <v>0.45761771990740741</v>
      </c>
      <c r="D206" s="38" t="s">
        <v>16</v>
      </c>
      <c r="E206" s="39">
        <v>611</v>
      </c>
      <c r="F206" s="40">
        <v>5.9580000000000002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59</v>
      </c>
      <c r="C207" s="37">
        <v>0.45761966435185186</v>
      </c>
      <c r="D207" s="38" t="s">
        <v>16</v>
      </c>
      <c r="E207" s="39">
        <v>2951</v>
      </c>
      <c r="F207" s="40">
        <v>5.9580000000000002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59</v>
      </c>
      <c r="C208" s="37">
        <v>0.45898349537037036</v>
      </c>
      <c r="D208" s="38" t="s">
        <v>16</v>
      </c>
      <c r="E208" s="39">
        <v>1661</v>
      </c>
      <c r="F208" s="40">
        <v>5.9640000000000004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59</v>
      </c>
      <c r="C209" s="37">
        <v>0.46060998842592593</v>
      </c>
      <c r="D209" s="38" t="s">
        <v>16</v>
      </c>
      <c r="E209" s="39">
        <v>1830</v>
      </c>
      <c r="F209" s="40">
        <v>5.9640000000000004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59</v>
      </c>
      <c r="C210" s="37">
        <v>0.46112194444444443</v>
      </c>
      <c r="D210" s="38" t="s">
        <v>16</v>
      </c>
      <c r="E210" s="39">
        <v>38</v>
      </c>
      <c r="F210" s="40">
        <v>5.9640000000000004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59</v>
      </c>
      <c r="C211" s="37">
        <v>0.46112194444444443</v>
      </c>
      <c r="D211" s="38" t="s">
        <v>16</v>
      </c>
      <c r="E211" s="39">
        <v>2113</v>
      </c>
      <c r="F211" s="40">
        <v>5.9640000000000004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59</v>
      </c>
      <c r="C212" s="37">
        <v>0.46112451388888887</v>
      </c>
      <c r="D212" s="38" t="s">
        <v>16</v>
      </c>
      <c r="E212" s="39">
        <v>1197</v>
      </c>
      <c r="F212" s="40">
        <v>5.9640000000000004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59</v>
      </c>
      <c r="C213" s="37">
        <v>0.46136109953703702</v>
      </c>
      <c r="D213" s="38" t="s">
        <v>16</v>
      </c>
      <c r="E213" s="39">
        <v>1243</v>
      </c>
      <c r="F213" s="40">
        <v>5.9619999999999997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59</v>
      </c>
      <c r="C214" s="37">
        <v>0.46215636574074076</v>
      </c>
      <c r="D214" s="38" t="s">
        <v>16</v>
      </c>
      <c r="E214" s="39">
        <v>887</v>
      </c>
      <c r="F214" s="40">
        <v>5.96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59</v>
      </c>
      <c r="C215" s="37">
        <v>0.46402300925925927</v>
      </c>
      <c r="D215" s="38" t="s">
        <v>16</v>
      </c>
      <c r="E215" s="39">
        <v>1330</v>
      </c>
      <c r="F215" s="40">
        <v>5.97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59</v>
      </c>
      <c r="C216" s="37">
        <v>0.46467037037037034</v>
      </c>
      <c r="D216" s="38" t="s">
        <v>16</v>
      </c>
      <c r="E216" s="39">
        <v>808</v>
      </c>
      <c r="F216" s="40">
        <v>5.9660000000000002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59</v>
      </c>
      <c r="C217" s="37">
        <v>0.46468906250000003</v>
      </c>
      <c r="D217" s="38" t="s">
        <v>16</v>
      </c>
      <c r="E217" s="39">
        <v>927</v>
      </c>
      <c r="F217" s="40">
        <v>5.9640000000000004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59</v>
      </c>
      <c r="C218" s="37">
        <v>0.46495832175925927</v>
      </c>
      <c r="D218" s="38" t="s">
        <v>16</v>
      </c>
      <c r="E218" s="39">
        <v>1500</v>
      </c>
      <c r="F218" s="40">
        <v>5.9619999999999997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59</v>
      </c>
      <c r="C219" s="37">
        <v>0.46551368055555553</v>
      </c>
      <c r="D219" s="38" t="s">
        <v>16</v>
      </c>
      <c r="E219" s="39">
        <v>2718</v>
      </c>
      <c r="F219" s="40">
        <v>5.9539999999999997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59</v>
      </c>
      <c r="C220" s="37">
        <v>0.46597368055555555</v>
      </c>
      <c r="D220" s="38" t="s">
        <v>16</v>
      </c>
      <c r="E220" s="39">
        <v>39</v>
      </c>
      <c r="F220" s="40">
        <v>5.95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59</v>
      </c>
      <c r="C221" s="37">
        <v>0.46597368055555555</v>
      </c>
      <c r="D221" s="38" t="s">
        <v>16</v>
      </c>
      <c r="E221" s="39">
        <v>898</v>
      </c>
      <c r="F221" s="40">
        <v>5.95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59</v>
      </c>
      <c r="C222" s="37">
        <v>0.46609714120370371</v>
      </c>
      <c r="D222" s="38" t="s">
        <v>16</v>
      </c>
      <c r="E222" s="39">
        <v>860</v>
      </c>
      <c r="F222" s="40">
        <v>5.9420000000000002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59</v>
      </c>
      <c r="C223" s="37">
        <v>0.4660972800925926</v>
      </c>
      <c r="D223" s="38" t="s">
        <v>16</v>
      </c>
      <c r="E223" s="39">
        <v>1000</v>
      </c>
      <c r="F223" s="40">
        <v>5.9420000000000002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59</v>
      </c>
      <c r="C224" s="37">
        <v>0.4660972800925926</v>
      </c>
      <c r="D224" s="38" t="s">
        <v>16</v>
      </c>
      <c r="E224" s="39">
        <v>364</v>
      </c>
      <c r="F224" s="40">
        <v>5.944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59</v>
      </c>
      <c r="C225" s="37">
        <v>0.46615556712962963</v>
      </c>
      <c r="D225" s="38" t="s">
        <v>16</v>
      </c>
      <c r="E225" s="39">
        <v>500</v>
      </c>
      <c r="F225" s="40">
        <v>5.9459999999999997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59</v>
      </c>
      <c r="C226" s="37">
        <v>0.46756150462962964</v>
      </c>
      <c r="D226" s="38" t="s">
        <v>16</v>
      </c>
      <c r="E226" s="39">
        <v>3829</v>
      </c>
      <c r="F226" s="40">
        <v>5.9480000000000004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59</v>
      </c>
      <c r="C227" s="37">
        <v>0.46756219907407409</v>
      </c>
      <c r="D227" s="38" t="s">
        <v>16</v>
      </c>
      <c r="E227" s="39">
        <v>3990</v>
      </c>
      <c r="F227" s="40">
        <v>5.9480000000000004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59</v>
      </c>
      <c r="C228" s="37">
        <v>0.46756482638888891</v>
      </c>
      <c r="D228" s="38" t="s">
        <v>16</v>
      </c>
      <c r="E228" s="39">
        <v>3588</v>
      </c>
      <c r="F228" s="40">
        <v>5.9480000000000004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59</v>
      </c>
      <c r="C229" s="37">
        <v>0.46793150462962962</v>
      </c>
      <c r="D229" s="38" t="s">
        <v>16</v>
      </c>
      <c r="E229" s="39">
        <v>238</v>
      </c>
      <c r="F229" s="40">
        <v>5.944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59</v>
      </c>
      <c r="C230" s="37">
        <v>0.46793150462962962</v>
      </c>
      <c r="D230" s="38" t="s">
        <v>16</v>
      </c>
      <c r="E230" s="39">
        <v>690</v>
      </c>
      <c r="F230" s="40">
        <v>5.944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59</v>
      </c>
      <c r="C231" s="37">
        <v>0.46999991898148147</v>
      </c>
      <c r="D231" s="38" t="s">
        <v>16</v>
      </c>
      <c r="E231" s="39">
        <v>100</v>
      </c>
      <c r="F231" s="40">
        <v>5.952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59</v>
      </c>
      <c r="C232" s="37">
        <v>0.46999991898148147</v>
      </c>
      <c r="D232" s="38" t="s">
        <v>16</v>
      </c>
      <c r="E232" s="39">
        <v>237</v>
      </c>
      <c r="F232" s="40">
        <v>5.952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59</v>
      </c>
      <c r="C233" s="37">
        <v>0.46999993055555556</v>
      </c>
      <c r="D233" s="38" t="s">
        <v>16</v>
      </c>
      <c r="E233" s="39">
        <v>1279</v>
      </c>
      <c r="F233" s="40">
        <v>5.952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59</v>
      </c>
      <c r="C234" s="37">
        <v>0.46999993055555556</v>
      </c>
      <c r="D234" s="38" t="s">
        <v>16</v>
      </c>
      <c r="E234" s="39">
        <v>664</v>
      </c>
      <c r="F234" s="40">
        <v>5.952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59</v>
      </c>
      <c r="C235" s="37">
        <v>0.47049321759259261</v>
      </c>
      <c r="D235" s="38" t="s">
        <v>16</v>
      </c>
      <c r="E235" s="39">
        <v>2290</v>
      </c>
      <c r="F235" s="40">
        <v>5.95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59</v>
      </c>
      <c r="C236" s="37">
        <v>0.47049468750000001</v>
      </c>
      <c r="D236" s="38" t="s">
        <v>16</v>
      </c>
      <c r="E236" s="39">
        <v>1222</v>
      </c>
      <c r="F236" s="40">
        <v>5.95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59</v>
      </c>
      <c r="C237" s="37">
        <v>0.47207459490740739</v>
      </c>
      <c r="D237" s="38" t="s">
        <v>16</v>
      </c>
      <c r="E237" s="39">
        <v>281</v>
      </c>
      <c r="F237" s="40">
        <v>5.95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59</v>
      </c>
      <c r="C238" s="37">
        <v>0.47207469907407407</v>
      </c>
      <c r="D238" s="38" t="s">
        <v>16</v>
      </c>
      <c r="E238" s="39">
        <v>1099</v>
      </c>
      <c r="F238" s="40">
        <v>5.95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59</v>
      </c>
      <c r="C239" s="37">
        <v>0.47517491898148151</v>
      </c>
      <c r="D239" s="38" t="s">
        <v>16</v>
      </c>
      <c r="E239" s="39">
        <v>897</v>
      </c>
      <c r="F239" s="40">
        <v>5.952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59</v>
      </c>
      <c r="C240" s="37">
        <v>0.47652410879629631</v>
      </c>
      <c r="D240" s="38" t="s">
        <v>16</v>
      </c>
      <c r="E240" s="39">
        <v>1402</v>
      </c>
      <c r="F240" s="40">
        <v>5.95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59</v>
      </c>
      <c r="C241" s="37">
        <v>0.47738151620370373</v>
      </c>
      <c r="D241" s="38" t="s">
        <v>16</v>
      </c>
      <c r="E241" s="39">
        <v>1960</v>
      </c>
      <c r="F241" s="40">
        <v>5.95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59</v>
      </c>
      <c r="C242" s="37">
        <v>0.47803003472222222</v>
      </c>
      <c r="D242" s="38" t="s">
        <v>16</v>
      </c>
      <c r="E242" s="39">
        <v>983</v>
      </c>
      <c r="F242" s="40">
        <v>5.9560000000000004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59</v>
      </c>
      <c r="C243" s="37">
        <v>0.47803072916666667</v>
      </c>
      <c r="D243" s="38" t="s">
        <v>16</v>
      </c>
      <c r="E243" s="39">
        <v>1120</v>
      </c>
      <c r="F243" s="40">
        <v>5.9560000000000004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59</v>
      </c>
      <c r="C244" s="37">
        <v>0.4785115509259259</v>
      </c>
      <c r="D244" s="38" t="s">
        <v>16</v>
      </c>
      <c r="E244" s="39">
        <v>1005</v>
      </c>
      <c r="F244" s="40">
        <v>5.952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59</v>
      </c>
      <c r="C245" s="37">
        <v>0.48171282407407406</v>
      </c>
      <c r="D245" s="38" t="s">
        <v>16</v>
      </c>
      <c r="E245" s="39">
        <v>139</v>
      </c>
      <c r="F245" s="40">
        <v>5.9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59</v>
      </c>
      <c r="C246" s="37">
        <v>0.48175319444444442</v>
      </c>
      <c r="D246" s="38" t="s">
        <v>16</v>
      </c>
      <c r="E246" s="39">
        <v>97</v>
      </c>
      <c r="F246" s="40">
        <v>5.96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59</v>
      </c>
      <c r="C247" s="37">
        <v>0.48175320601851851</v>
      </c>
      <c r="D247" s="38" t="s">
        <v>16</v>
      </c>
      <c r="E247" s="39">
        <v>1489</v>
      </c>
      <c r="F247" s="40">
        <v>5.96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59</v>
      </c>
      <c r="C248" s="37">
        <v>0.48454642361111111</v>
      </c>
      <c r="D248" s="38" t="s">
        <v>16</v>
      </c>
      <c r="E248" s="39">
        <v>1006</v>
      </c>
      <c r="F248" s="40">
        <v>5.9640000000000004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59</v>
      </c>
      <c r="C249" s="37">
        <v>0.4845464351851852</v>
      </c>
      <c r="D249" s="38" t="s">
        <v>16</v>
      </c>
      <c r="E249" s="39">
        <v>3</v>
      </c>
      <c r="F249" s="40">
        <v>5.9640000000000004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59</v>
      </c>
      <c r="C250" s="37">
        <v>0.48674321759259259</v>
      </c>
      <c r="D250" s="38" t="s">
        <v>16</v>
      </c>
      <c r="E250" s="39">
        <v>145</v>
      </c>
      <c r="F250" s="40">
        <v>5.9580000000000002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59</v>
      </c>
      <c r="C251" s="37">
        <v>0.48758221064814816</v>
      </c>
      <c r="D251" s="38" t="s">
        <v>16</v>
      </c>
      <c r="E251" s="39">
        <v>1096</v>
      </c>
      <c r="F251" s="40">
        <v>5.966000000000000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59</v>
      </c>
      <c r="C252" s="37">
        <v>0.48758231481481479</v>
      </c>
      <c r="D252" s="38" t="s">
        <v>16</v>
      </c>
      <c r="E252" s="39">
        <v>98</v>
      </c>
      <c r="F252" s="40">
        <v>5.9660000000000002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59</v>
      </c>
      <c r="C253" s="37">
        <v>0.49148554398148148</v>
      </c>
      <c r="D253" s="38" t="s">
        <v>16</v>
      </c>
      <c r="E253" s="39">
        <v>540</v>
      </c>
      <c r="F253" s="40">
        <v>5.9580000000000002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59</v>
      </c>
      <c r="C254" s="37">
        <v>0.49148554398148148</v>
      </c>
      <c r="D254" s="38" t="s">
        <v>16</v>
      </c>
      <c r="E254" s="39">
        <v>642</v>
      </c>
      <c r="F254" s="40">
        <v>5.9580000000000002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59</v>
      </c>
      <c r="C255" s="37">
        <v>0.49152039351851851</v>
      </c>
      <c r="D255" s="38" t="s">
        <v>16</v>
      </c>
      <c r="E255" s="39">
        <v>242</v>
      </c>
      <c r="F255" s="40">
        <v>5.9580000000000002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59</v>
      </c>
      <c r="C256" s="37">
        <v>0.49155511574074073</v>
      </c>
      <c r="D256" s="38" t="s">
        <v>16</v>
      </c>
      <c r="E256" s="39">
        <v>29</v>
      </c>
      <c r="F256" s="40">
        <v>5.9580000000000002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59</v>
      </c>
      <c r="C257" s="37">
        <v>0.49201787037037037</v>
      </c>
      <c r="D257" s="38" t="s">
        <v>16</v>
      </c>
      <c r="E257" s="39">
        <v>868</v>
      </c>
      <c r="F257" s="40">
        <v>5.9580000000000002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59</v>
      </c>
      <c r="C258" s="37">
        <v>0.49201787037037037</v>
      </c>
      <c r="D258" s="38" t="s">
        <v>16</v>
      </c>
      <c r="E258" s="39">
        <v>51</v>
      </c>
      <c r="F258" s="40">
        <v>5.9580000000000002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59</v>
      </c>
      <c r="C259" s="37">
        <v>0.49201854166666664</v>
      </c>
      <c r="D259" s="38" t="s">
        <v>16</v>
      </c>
      <c r="E259" s="39">
        <v>1243</v>
      </c>
      <c r="F259" s="40">
        <v>5.9580000000000002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59</v>
      </c>
      <c r="C260" s="37">
        <v>0.49679023148148149</v>
      </c>
      <c r="D260" s="38" t="s">
        <v>16</v>
      </c>
      <c r="E260" s="39">
        <v>700</v>
      </c>
      <c r="F260" s="40">
        <v>5.952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59</v>
      </c>
      <c r="C261" s="37">
        <v>0.49679023148148149</v>
      </c>
      <c r="D261" s="38" t="s">
        <v>16</v>
      </c>
      <c r="E261" s="39">
        <v>2033</v>
      </c>
      <c r="F261" s="40">
        <v>5.952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59</v>
      </c>
      <c r="C262" s="37">
        <v>0.49679187499999999</v>
      </c>
      <c r="D262" s="38" t="s">
        <v>16</v>
      </c>
      <c r="E262" s="39">
        <v>1420</v>
      </c>
      <c r="F262" s="40">
        <v>5.952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59</v>
      </c>
      <c r="C263" s="37">
        <v>0.50223920138888889</v>
      </c>
      <c r="D263" s="38" t="s">
        <v>16</v>
      </c>
      <c r="E263" s="39">
        <v>943</v>
      </c>
      <c r="F263" s="40">
        <v>5.9580000000000002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59</v>
      </c>
      <c r="C264" s="37">
        <v>0.50227679398148151</v>
      </c>
      <c r="D264" s="38" t="s">
        <v>16</v>
      </c>
      <c r="E264" s="39">
        <v>120</v>
      </c>
      <c r="F264" s="40">
        <v>5.9580000000000002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59</v>
      </c>
      <c r="C265" s="37">
        <v>0.50237557870370375</v>
      </c>
      <c r="D265" s="38" t="s">
        <v>16</v>
      </c>
      <c r="E265" s="39">
        <v>1182</v>
      </c>
      <c r="F265" s="40">
        <v>5.9580000000000002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59</v>
      </c>
      <c r="C266" s="37">
        <v>0.50237643518518516</v>
      </c>
      <c r="D266" s="38" t="s">
        <v>16</v>
      </c>
      <c r="E266" s="39">
        <v>1063</v>
      </c>
      <c r="F266" s="40">
        <v>5.9580000000000002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59</v>
      </c>
      <c r="C267" s="37">
        <v>0.50296422453703704</v>
      </c>
      <c r="D267" s="38" t="s">
        <v>16</v>
      </c>
      <c r="E267" s="39">
        <v>1124</v>
      </c>
      <c r="F267" s="40">
        <v>5.9580000000000002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59</v>
      </c>
      <c r="C268" s="37">
        <v>0.50420770833333328</v>
      </c>
      <c r="D268" s="38" t="s">
        <v>16</v>
      </c>
      <c r="E268" s="39">
        <v>1963</v>
      </c>
      <c r="F268" s="40">
        <v>5.9640000000000004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59</v>
      </c>
      <c r="C269" s="37">
        <v>0.50420910879629632</v>
      </c>
      <c r="D269" s="38" t="s">
        <v>16</v>
      </c>
      <c r="E269" s="39">
        <v>500</v>
      </c>
      <c r="F269" s="40">
        <v>5.9619999999999997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59</v>
      </c>
      <c r="C270" s="37">
        <v>0.50420910879629632</v>
      </c>
      <c r="D270" s="38" t="s">
        <v>16</v>
      </c>
      <c r="E270" s="39">
        <v>394</v>
      </c>
      <c r="F270" s="40">
        <v>5.9640000000000004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59</v>
      </c>
      <c r="C271" s="37">
        <v>0.50845731481481482</v>
      </c>
      <c r="D271" s="38" t="s">
        <v>16</v>
      </c>
      <c r="E271" s="39">
        <v>781</v>
      </c>
      <c r="F271" s="40">
        <v>5.968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59</v>
      </c>
      <c r="C272" s="37">
        <v>0.50845731481481482</v>
      </c>
      <c r="D272" s="38" t="s">
        <v>16</v>
      </c>
      <c r="E272" s="39">
        <v>860</v>
      </c>
      <c r="F272" s="40">
        <v>5.968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59</v>
      </c>
      <c r="C273" s="37">
        <v>0.51046496527777774</v>
      </c>
      <c r="D273" s="38" t="s">
        <v>16</v>
      </c>
      <c r="E273" s="39">
        <v>1262</v>
      </c>
      <c r="F273" s="40">
        <v>5.968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59</v>
      </c>
      <c r="C274" s="37">
        <v>0.51046497685185188</v>
      </c>
      <c r="D274" s="38" t="s">
        <v>16</v>
      </c>
      <c r="E274" s="39">
        <v>87</v>
      </c>
      <c r="F274" s="40">
        <v>5.968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59</v>
      </c>
      <c r="C275" s="37">
        <v>0.51262127314814809</v>
      </c>
      <c r="D275" s="38" t="s">
        <v>16</v>
      </c>
      <c r="E275" s="39">
        <v>46</v>
      </c>
      <c r="F275" s="40">
        <v>5.9580000000000002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59</v>
      </c>
      <c r="C276" s="37">
        <v>0.51285106481481479</v>
      </c>
      <c r="D276" s="38" t="s">
        <v>16</v>
      </c>
      <c r="E276" s="39">
        <v>92</v>
      </c>
      <c r="F276" s="40">
        <v>5.9560000000000004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59</v>
      </c>
      <c r="C277" s="37">
        <v>0.51285106481481479</v>
      </c>
      <c r="D277" s="38" t="s">
        <v>16</v>
      </c>
      <c r="E277" s="39">
        <v>765</v>
      </c>
      <c r="F277" s="40">
        <v>5.9560000000000004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59</v>
      </c>
      <c r="C278" s="37">
        <v>0.51527103009259256</v>
      </c>
      <c r="D278" s="38" t="s">
        <v>16</v>
      </c>
      <c r="E278" s="39">
        <v>310</v>
      </c>
      <c r="F278" s="40">
        <v>5.952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59</v>
      </c>
      <c r="C279" s="37">
        <v>0.51532615740740739</v>
      </c>
      <c r="D279" s="38" t="s">
        <v>16</v>
      </c>
      <c r="E279" s="39">
        <v>1035</v>
      </c>
      <c r="F279" s="40">
        <v>5.952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59</v>
      </c>
      <c r="C280" s="37">
        <v>0.5153263194444444</v>
      </c>
      <c r="D280" s="38" t="s">
        <v>16</v>
      </c>
      <c r="E280" s="39">
        <v>374</v>
      </c>
      <c r="F280" s="40">
        <v>5.952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59</v>
      </c>
      <c r="C281" s="37">
        <v>0.51532660879629633</v>
      </c>
      <c r="D281" s="38" t="s">
        <v>16</v>
      </c>
      <c r="E281" s="39">
        <v>445</v>
      </c>
      <c r="F281" s="40">
        <v>5.952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59</v>
      </c>
      <c r="C282" s="37">
        <v>0.51676563657407404</v>
      </c>
      <c r="D282" s="38" t="s">
        <v>16</v>
      </c>
      <c r="E282" s="39">
        <v>2307</v>
      </c>
      <c r="F282" s="40">
        <v>5.9480000000000004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59</v>
      </c>
      <c r="C283" s="37">
        <v>0.51753126157407403</v>
      </c>
      <c r="D283" s="38" t="s">
        <v>16</v>
      </c>
      <c r="E283" s="39">
        <v>1273</v>
      </c>
      <c r="F283" s="40">
        <v>5.9480000000000004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59</v>
      </c>
      <c r="C284" s="37">
        <v>0.51824452546296296</v>
      </c>
      <c r="D284" s="38" t="s">
        <v>16</v>
      </c>
      <c r="E284" s="39">
        <v>774</v>
      </c>
      <c r="F284" s="40">
        <v>5.9459999999999997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59</v>
      </c>
      <c r="C285" s="37">
        <v>0.51824452546296296</v>
      </c>
      <c r="D285" s="38" t="s">
        <v>16</v>
      </c>
      <c r="E285" s="39">
        <v>481</v>
      </c>
      <c r="F285" s="40">
        <v>5.9459999999999997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59</v>
      </c>
      <c r="C286" s="37">
        <v>0.51824452546296296</v>
      </c>
      <c r="D286" s="38" t="s">
        <v>16</v>
      </c>
      <c r="E286" s="39">
        <v>2604</v>
      </c>
      <c r="F286" s="40">
        <v>5.9459999999999997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59</v>
      </c>
      <c r="C287" s="37">
        <v>0.51824471064814814</v>
      </c>
      <c r="D287" s="38" t="s">
        <v>16</v>
      </c>
      <c r="E287" s="39">
        <v>789</v>
      </c>
      <c r="F287" s="40">
        <v>5.9459999999999997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59</v>
      </c>
      <c r="C288" s="37">
        <v>0.51824471064814814</v>
      </c>
      <c r="D288" s="38" t="s">
        <v>16</v>
      </c>
      <c r="E288" s="39">
        <v>215</v>
      </c>
      <c r="F288" s="40">
        <v>5.9480000000000004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59</v>
      </c>
      <c r="C289" s="37">
        <v>0.51827060185185181</v>
      </c>
      <c r="D289" s="38" t="s">
        <v>16</v>
      </c>
      <c r="E289" s="39">
        <v>227</v>
      </c>
      <c r="F289" s="40">
        <v>5.944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59</v>
      </c>
      <c r="C290" s="37">
        <v>0.51855712962962963</v>
      </c>
      <c r="D290" s="38" t="s">
        <v>16</v>
      </c>
      <c r="E290" s="39">
        <v>123</v>
      </c>
      <c r="F290" s="40">
        <v>5.944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59</v>
      </c>
      <c r="C291" s="37">
        <v>0.51856265046296302</v>
      </c>
      <c r="D291" s="38" t="s">
        <v>16</v>
      </c>
      <c r="E291" s="39">
        <v>26</v>
      </c>
      <c r="F291" s="40">
        <v>5.944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59</v>
      </c>
      <c r="C292" s="37">
        <v>0.51859192129629628</v>
      </c>
      <c r="D292" s="38" t="s">
        <v>16</v>
      </c>
      <c r="E292" s="39">
        <v>18</v>
      </c>
      <c r="F292" s="40">
        <v>5.944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59</v>
      </c>
      <c r="C293" s="37">
        <v>0.51870155092592596</v>
      </c>
      <c r="D293" s="38" t="s">
        <v>16</v>
      </c>
      <c r="E293" s="39">
        <v>260</v>
      </c>
      <c r="F293" s="40">
        <v>5.944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59</v>
      </c>
      <c r="C294" s="37">
        <v>0.51870165509259258</v>
      </c>
      <c r="D294" s="38" t="s">
        <v>16</v>
      </c>
      <c r="E294" s="39">
        <v>33</v>
      </c>
      <c r="F294" s="40">
        <v>5.944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59</v>
      </c>
      <c r="C295" s="37">
        <v>0.52120326388888893</v>
      </c>
      <c r="D295" s="38" t="s">
        <v>16</v>
      </c>
      <c r="E295" s="39">
        <v>2109</v>
      </c>
      <c r="F295" s="40">
        <v>5.9340000000000002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59</v>
      </c>
      <c r="C296" s="37">
        <v>0.52234648148148144</v>
      </c>
      <c r="D296" s="38" t="s">
        <v>16</v>
      </c>
      <c r="E296" s="39">
        <v>170</v>
      </c>
      <c r="F296" s="40">
        <v>5.9359999999999999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59</v>
      </c>
      <c r="C297" s="37">
        <v>0.52234648148148144</v>
      </c>
      <c r="D297" s="38" t="s">
        <v>16</v>
      </c>
      <c r="E297" s="39">
        <v>2648</v>
      </c>
      <c r="F297" s="40">
        <v>5.9359999999999999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59</v>
      </c>
      <c r="C298" s="37">
        <v>0.52234781249999995</v>
      </c>
      <c r="D298" s="38" t="s">
        <v>16</v>
      </c>
      <c r="E298" s="39">
        <v>1090</v>
      </c>
      <c r="F298" s="40">
        <v>5.9359999999999999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59</v>
      </c>
      <c r="C299" s="37">
        <v>0.52237885416666663</v>
      </c>
      <c r="D299" s="38" t="s">
        <v>16</v>
      </c>
      <c r="E299" s="39">
        <v>1327</v>
      </c>
      <c r="F299" s="40">
        <v>5.9320000000000004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59</v>
      </c>
      <c r="C300" s="37">
        <v>0.52268912037037041</v>
      </c>
      <c r="D300" s="38" t="s">
        <v>16</v>
      </c>
      <c r="E300" s="39">
        <v>1342</v>
      </c>
      <c r="F300" s="40">
        <v>5.93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59</v>
      </c>
      <c r="C301" s="37">
        <v>0.52362869212962959</v>
      </c>
      <c r="D301" s="38" t="s">
        <v>16</v>
      </c>
      <c r="E301" s="39">
        <v>15</v>
      </c>
      <c r="F301" s="40">
        <v>5.9279999999999999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59</v>
      </c>
      <c r="C302" s="37">
        <v>0.52363578703703706</v>
      </c>
      <c r="D302" s="38" t="s">
        <v>16</v>
      </c>
      <c r="E302" s="39">
        <v>1183</v>
      </c>
      <c r="F302" s="40">
        <v>5.9279999999999999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59</v>
      </c>
      <c r="C303" s="37">
        <v>0.52364105324074073</v>
      </c>
      <c r="D303" s="38" t="s">
        <v>16</v>
      </c>
      <c r="E303" s="39">
        <v>1168</v>
      </c>
      <c r="F303" s="40">
        <v>5.9279999999999999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59</v>
      </c>
      <c r="C304" s="37">
        <v>0.52364106481481476</v>
      </c>
      <c r="D304" s="38" t="s">
        <v>16</v>
      </c>
      <c r="E304" s="39">
        <v>1053</v>
      </c>
      <c r="F304" s="40">
        <v>5.9279999999999999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59</v>
      </c>
      <c r="C305" s="37">
        <v>0.52545923611111112</v>
      </c>
      <c r="D305" s="38" t="s">
        <v>16</v>
      </c>
      <c r="E305" s="39">
        <v>540</v>
      </c>
      <c r="F305" s="40">
        <v>5.9260000000000002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59</v>
      </c>
      <c r="C306" s="37">
        <v>0.52545923611111112</v>
      </c>
      <c r="D306" s="38" t="s">
        <v>16</v>
      </c>
      <c r="E306" s="39">
        <v>1609</v>
      </c>
      <c r="F306" s="40">
        <v>5.9260000000000002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59</v>
      </c>
      <c r="C307" s="37">
        <v>0.52706167824074079</v>
      </c>
      <c r="D307" s="38" t="s">
        <v>16</v>
      </c>
      <c r="E307" s="39">
        <v>403</v>
      </c>
      <c r="F307" s="40">
        <v>5.9260000000000002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59</v>
      </c>
      <c r="C308" s="37">
        <v>0.52737217592592589</v>
      </c>
      <c r="D308" s="38" t="s">
        <v>16</v>
      </c>
      <c r="E308" s="39">
        <v>1554</v>
      </c>
      <c r="F308" s="40">
        <v>5.9260000000000002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59</v>
      </c>
      <c r="C309" s="37">
        <v>0.52737217592592589</v>
      </c>
      <c r="D309" s="38" t="s">
        <v>16</v>
      </c>
      <c r="E309" s="39">
        <v>1253</v>
      </c>
      <c r="F309" s="40">
        <v>5.9260000000000002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59</v>
      </c>
      <c r="C310" s="37">
        <v>0.5287457523148148</v>
      </c>
      <c r="D310" s="38" t="s">
        <v>16</v>
      </c>
      <c r="E310" s="39">
        <v>2429</v>
      </c>
      <c r="F310" s="40">
        <v>5.93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59</v>
      </c>
      <c r="C311" s="37">
        <v>0.52888841435185185</v>
      </c>
      <c r="D311" s="38" t="s">
        <v>16</v>
      </c>
      <c r="E311" s="39">
        <v>3022</v>
      </c>
      <c r="F311" s="40">
        <v>5.9320000000000004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59</v>
      </c>
      <c r="C312" s="37">
        <v>0.52890032407407406</v>
      </c>
      <c r="D312" s="38" t="s">
        <v>16</v>
      </c>
      <c r="E312" s="39">
        <v>2791</v>
      </c>
      <c r="F312" s="40">
        <v>5.9320000000000004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59</v>
      </c>
      <c r="C313" s="37">
        <v>0.52916262731481478</v>
      </c>
      <c r="D313" s="38" t="s">
        <v>16</v>
      </c>
      <c r="E313" s="39">
        <v>500</v>
      </c>
      <c r="F313" s="40">
        <v>5.9260000000000002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59</v>
      </c>
      <c r="C314" s="37">
        <v>0.52983471064814813</v>
      </c>
      <c r="D314" s="38" t="s">
        <v>16</v>
      </c>
      <c r="E314" s="39">
        <v>791</v>
      </c>
      <c r="F314" s="40">
        <v>5.9279999999999999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59</v>
      </c>
      <c r="C315" s="37">
        <v>0.53067585648148152</v>
      </c>
      <c r="D315" s="38" t="s">
        <v>16</v>
      </c>
      <c r="E315" s="39">
        <v>3355</v>
      </c>
      <c r="F315" s="40">
        <v>5.9320000000000004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59</v>
      </c>
      <c r="C316" s="37">
        <v>0.53143778935185182</v>
      </c>
      <c r="D316" s="38" t="s">
        <v>16</v>
      </c>
      <c r="E316" s="39">
        <v>2850</v>
      </c>
      <c r="F316" s="40">
        <v>5.9279999999999999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59</v>
      </c>
      <c r="C317" s="37">
        <v>0.53143896990740735</v>
      </c>
      <c r="D317" s="38" t="s">
        <v>16</v>
      </c>
      <c r="E317" s="39">
        <v>3291</v>
      </c>
      <c r="F317" s="40">
        <v>5.9279999999999999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59</v>
      </c>
      <c r="C318" s="37">
        <v>0.53153452546296298</v>
      </c>
      <c r="D318" s="38" t="s">
        <v>16</v>
      </c>
      <c r="E318" s="39">
        <v>2000</v>
      </c>
      <c r="F318" s="40">
        <v>5.9279999999999999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59</v>
      </c>
      <c r="C319" s="37">
        <v>0.53265557870370372</v>
      </c>
      <c r="D319" s="38" t="s">
        <v>16</v>
      </c>
      <c r="E319" s="39">
        <v>1071</v>
      </c>
      <c r="F319" s="40">
        <v>5.9340000000000002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59</v>
      </c>
      <c r="C320" s="37">
        <v>0.53265557870370372</v>
      </c>
      <c r="D320" s="38" t="s">
        <v>16</v>
      </c>
      <c r="E320" s="39">
        <v>55</v>
      </c>
      <c r="F320" s="40">
        <v>5.9340000000000002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59</v>
      </c>
      <c r="C321" s="37">
        <v>0.53265628472222226</v>
      </c>
      <c r="D321" s="38" t="s">
        <v>16</v>
      </c>
      <c r="E321" s="39">
        <v>673</v>
      </c>
      <c r="F321" s="40">
        <v>5.9340000000000002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59</v>
      </c>
      <c r="C322" s="37">
        <v>0.53265628472222226</v>
      </c>
      <c r="D322" s="38" t="s">
        <v>16</v>
      </c>
      <c r="E322" s="39">
        <v>2415</v>
      </c>
      <c r="F322" s="40">
        <v>5.9340000000000002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59</v>
      </c>
      <c r="C323" s="37">
        <v>0.53437958333333335</v>
      </c>
      <c r="D323" s="38" t="s">
        <v>16</v>
      </c>
      <c r="E323" s="39">
        <v>1073</v>
      </c>
      <c r="F323" s="40">
        <v>5.9420000000000002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59</v>
      </c>
      <c r="C324" s="37">
        <v>0.53476103009259257</v>
      </c>
      <c r="D324" s="38" t="s">
        <v>16</v>
      </c>
      <c r="E324" s="39">
        <v>500</v>
      </c>
      <c r="F324" s="40">
        <v>5.944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59</v>
      </c>
      <c r="C325" s="37">
        <v>0.53479938657407411</v>
      </c>
      <c r="D325" s="38" t="s">
        <v>16</v>
      </c>
      <c r="E325" s="39">
        <v>500</v>
      </c>
      <c r="F325" s="40">
        <v>5.944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59</v>
      </c>
      <c r="C326" s="37">
        <v>0.53496787037037041</v>
      </c>
      <c r="D326" s="38" t="s">
        <v>16</v>
      </c>
      <c r="E326" s="39">
        <v>500</v>
      </c>
      <c r="F326" s="40">
        <v>5.944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59</v>
      </c>
      <c r="C327" s="37">
        <v>0.53502562499999995</v>
      </c>
      <c r="D327" s="38" t="s">
        <v>16</v>
      </c>
      <c r="E327" s="39">
        <v>437</v>
      </c>
      <c r="F327" s="40">
        <v>5.944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59</v>
      </c>
      <c r="C328" s="37">
        <v>0.53507364583333328</v>
      </c>
      <c r="D328" s="38" t="s">
        <v>16</v>
      </c>
      <c r="E328" s="39">
        <v>181</v>
      </c>
      <c r="F328" s="40">
        <v>5.9420000000000002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59</v>
      </c>
      <c r="C329" s="37">
        <v>0.53507364583333328</v>
      </c>
      <c r="D329" s="38" t="s">
        <v>16</v>
      </c>
      <c r="E329" s="39">
        <v>3181</v>
      </c>
      <c r="F329" s="40">
        <v>5.9420000000000002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59</v>
      </c>
      <c r="C330" s="37">
        <v>0.53507535879629631</v>
      </c>
      <c r="D330" s="38" t="s">
        <v>16</v>
      </c>
      <c r="E330" s="39">
        <v>791</v>
      </c>
      <c r="F330" s="40">
        <v>5.9420000000000002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59</v>
      </c>
      <c r="C331" s="37">
        <v>0.53507535879629631</v>
      </c>
      <c r="D331" s="38" t="s">
        <v>16</v>
      </c>
      <c r="E331" s="39">
        <v>296</v>
      </c>
      <c r="F331" s="40">
        <v>5.944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59</v>
      </c>
      <c r="C332" s="37">
        <v>0.53508348379629633</v>
      </c>
      <c r="D332" s="38" t="s">
        <v>16</v>
      </c>
      <c r="E332" s="39">
        <v>2686</v>
      </c>
      <c r="F332" s="40">
        <v>5.944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59</v>
      </c>
      <c r="C333" s="37">
        <v>0.53580618055555551</v>
      </c>
      <c r="D333" s="38" t="s">
        <v>16</v>
      </c>
      <c r="E333" s="39">
        <v>2929</v>
      </c>
      <c r="F333" s="40">
        <v>5.9480000000000004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59</v>
      </c>
      <c r="C334" s="37">
        <v>0.53580618055555551</v>
      </c>
      <c r="D334" s="38" t="s">
        <v>16</v>
      </c>
      <c r="E334" s="39">
        <v>1111</v>
      </c>
      <c r="F334" s="40">
        <v>5.9480000000000004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59</v>
      </c>
      <c r="C335" s="37">
        <v>0.53580798611111113</v>
      </c>
      <c r="D335" s="38" t="s">
        <v>16</v>
      </c>
      <c r="E335" s="39">
        <v>1981</v>
      </c>
      <c r="F335" s="40">
        <v>5.9480000000000004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59</v>
      </c>
      <c r="C336" s="37">
        <v>0.53597687500000002</v>
      </c>
      <c r="D336" s="38" t="s">
        <v>16</v>
      </c>
      <c r="E336" s="39">
        <v>321</v>
      </c>
      <c r="F336" s="40">
        <v>5.9459999999999997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59</v>
      </c>
      <c r="C337" s="37">
        <v>0.53597687500000002</v>
      </c>
      <c r="D337" s="38" t="s">
        <v>16</v>
      </c>
      <c r="E337" s="39">
        <v>1027</v>
      </c>
      <c r="F337" s="40">
        <v>5.9459999999999997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59</v>
      </c>
      <c r="C338" s="37">
        <v>0.53765593749999996</v>
      </c>
      <c r="D338" s="38" t="s">
        <v>16</v>
      </c>
      <c r="E338" s="39">
        <v>1977</v>
      </c>
      <c r="F338" s="40">
        <v>5.94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59</v>
      </c>
      <c r="C339" s="37">
        <v>0.53765707175925925</v>
      </c>
      <c r="D339" s="38" t="s">
        <v>16</v>
      </c>
      <c r="E339" s="39">
        <v>1087</v>
      </c>
      <c r="F339" s="40">
        <v>5.94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59</v>
      </c>
      <c r="C340" s="37">
        <v>0.5380750694444445</v>
      </c>
      <c r="D340" s="38" t="s">
        <v>16</v>
      </c>
      <c r="E340" s="39">
        <v>1174</v>
      </c>
      <c r="F340" s="40">
        <v>5.9340000000000002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59</v>
      </c>
      <c r="C341" s="37">
        <v>0.5380750694444445</v>
      </c>
      <c r="D341" s="38" t="s">
        <v>16</v>
      </c>
      <c r="E341" s="39">
        <v>951</v>
      </c>
      <c r="F341" s="40">
        <v>5.9340000000000002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59</v>
      </c>
      <c r="C342" s="37">
        <v>0.53857437500000005</v>
      </c>
      <c r="D342" s="38" t="s">
        <v>16</v>
      </c>
      <c r="E342" s="39">
        <v>1256</v>
      </c>
      <c r="F342" s="40">
        <v>5.9279999999999999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59</v>
      </c>
      <c r="C343" s="37">
        <v>0.53857438657407408</v>
      </c>
      <c r="D343" s="38" t="s">
        <v>16</v>
      </c>
      <c r="E343" s="39">
        <v>13</v>
      </c>
      <c r="F343" s="40">
        <v>5.9279999999999999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59</v>
      </c>
      <c r="C344" s="37">
        <v>0.53931439814814819</v>
      </c>
      <c r="D344" s="38" t="s">
        <v>16</v>
      </c>
      <c r="E344" s="39">
        <v>906</v>
      </c>
      <c r="F344" s="40">
        <v>5.9320000000000004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59</v>
      </c>
      <c r="C345" s="37">
        <v>0.54150680555555553</v>
      </c>
      <c r="D345" s="38" t="s">
        <v>16</v>
      </c>
      <c r="E345" s="39">
        <v>882</v>
      </c>
      <c r="F345" s="40">
        <v>5.9240000000000004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59</v>
      </c>
      <c r="C346" s="37">
        <v>0.54157339120370374</v>
      </c>
      <c r="D346" s="38" t="s">
        <v>16</v>
      </c>
      <c r="E346" s="39">
        <v>62</v>
      </c>
      <c r="F346" s="40">
        <v>5.9240000000000004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59</v>
      </c>
      <c r="C347" s="37">
        <v>0.54167355324074073</v>
      </c>
      <c r="D347" s="38" t="s">
        <v>16</v>
      </c>
      <c r="E347" s="39">
        <v>335</v>
      </c>
      <c r="F347" s="40">
        <v>5.9240000000000004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59</v>
      </c>
      <c r="C348" s="37">
        <v>0.5417317592592592</v>
      </c>
      <c r="D348" s="38" t="s">
        <v>16</v>
      </c>
      <c r="E348" s="39">
        <v>2207</v>
      </c>
      <c r="F348" s="40">
        <v>5.9240000000000004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59</v>
      </c>
      <c r="C349" s="37">
        <v>0.54277549768518518</v>
      </c>
      <c r="D349" s="38" t="s">
        <v>16</v>
      </c>
      <c r="E349" s="39">
        <v>1000</v>
      </c>
      <c r="F349" s="40">
        <v>5.9219999999999997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59</v>
      </c>
      <c r="C350" s="37">
        <v>0.54307357638888887</v>
      </c>
      <c r="D350" s="38" t="s">
        <v>16</v>
      </c>
      <c r="E350" s="39">
        <v>1722</v>
      </c>
      <c r="F350" s="40">
        <v>5.9219999999999997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59</v>
      </c>
      <c r="C351" s="37">
        <v>0.54307357638888887</v>
      </c>
      <c r="D351" s="38" t="s">
        <v>16</v>
      </c>
      <c r="E351" s="39">
        <v>542</v>
      </c>
      <c r="F351" s="40">
        <v>5.9219999999999997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59</v>
      </c>
      <c r="C352" s="37">
        <v>0.54455401620370369</v>
      </c>
      <c r="D352" s="38" t="s">
        <v>16</v>
      </c>
      <c r="E352" s="39">
        <v>1646</v>
      </c>
      <c r="F352" s="40">
        <v>5.9260000000000002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59</v>
      </c>
      <c r="C353" s="37">
        <v>0.54455401620370369</v>
      </c>
      <c r="D353" s="38" t="s">
        <v>16</v>
      </c>
      <c r="E353" s="39">
        <v>1141</v>
      </c>
      <c r="F353" s="40">
        <v>5.9260000000000002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59</v>
      </c>
      <c r="C354" s="37">
        <v>0.54455486111111107</v>
      </c>
      <c r="D354" s="38" t="s">
        <v>16</v>
      </c>
      <c r="E354" s="39">
        <v>1383</v>
      </c>
      <c r="F354" s="40">
        <v>5.9260000000000002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59</v>
      </c>
      <c r="C355" s="37">
        <v>0.54543363425925928</v>
      </c>
      <c r="D355" s="38" t="s">
        <v>16</v>
      </c>
      <c r="E355" s="39">
        <v>209</v>
      </c>
      <c r="F355" s="40">
        <v>5.9219999999999997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59</v>
      </c>
      <c r="C356" s="37">
        <v>0.54543363425925928</v>
      </c>
      <c r="D356" s="38" t="s">
        <v>16</v>
      </c>
      <c r="E356" s="39">
        <v>918</v>
      </c>
      <c r="F356" s="40">
        <v>5.9219999999999997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59</v>
      </c>
      <c r="C357" s="37">
        <v>0.54633934027777775</v>
      </c>
      <c r="D357" s="38" t="s">
        <v>16</v>
      </c>
      <c r="E357" s="39">
        <v>500</v>
      </c>
      <c r="F357" s="40">
        <v>5.9180000000000001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59</v>
      </c>
      <c r="C358" s="37">
        <v>0.54722993055555558</v>
      </c>
      <c r="D358" s="38" t="s">
        <v>16</v>
      </c>
      <c r="E358" s="39">
        <v>66</v>
      </c>
      <c r="F358" s="40">
        <v>5.92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59</v>
      </c>
      <c r="C359" s="37">
        <v>0.54722993055555558</v>
      </c>
      <c r="D359" s="38" t="s">
        <v>16</v>
      </c>
      <c r="E359" s="39">
        <v>2581</v>
      </c>
      <c r="F359" s="40">
        <v>5.92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59</v>
      </c>
      <c r="C360" s="37">
        <v>0.54723108796296294</v>
      </c>
      <c r="D360" s="38" t="s">
        <v>16</v>
      </c>
      <c r="E360" s="39">
        <v>3000</v>
      </c>
      <c r="F360" s="40">
        <v>5.92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59</v>
      </c>
      <c r="C361" s="37">
        <v>0.54749386574074077</v>
      </c>
      <c r="D361" s="38" t="s">
        <v>16</v>
      </c>
      <c r="E361" s="39">
        <v>3034</v>
      </c>
      <c r="F361" s="40">
        <v>5.9180000000000001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59</v>
      </c>
      <c r="C362" s="37">
        <v>0.5474947916666667</v>
      </c>
      <c r="D362" s="38" t="s">
        <v>16</v>
      </c>
      <c r="E362" s="39">
        <v>875</v>
      </c>
      <c r="F362" s="40">
        <v>5.9180000000000001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59</v>
      </c>
      <c r="C363" s="37">
        <v>0.5479103125</v>
      </c>
      <c r="D363" s="38" t="s">
        <v>16</v>
      </c>
      <c r="E363" s="39">
        <v>986</v>
      </c>
      <c r="F363" s="40">
        <v>5.9180000000000001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59</v>
      </c>
      <c r="C364" s="37">
        <v>0.54800412037037038</v>
      </c>
      <c r="D364" s="38" t="s">
        <v>16</v>
      </c>
      <c r="E364" s="39">
        <v>1188</v>
      </c>
      <c r="F364" s="40">
        <v>5.9139999999999997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59</v>
      </c>
      <c r="C365" s="37">
        <v>0.54800412037037038</v>
      </c>
      <c r="D365" s="38" t="s">
        <v>16</v>
      </c>
      <c r="E365" s="39">
        <v>438</v>
      </c>
      <c r="F365" s="40">
        <v>5.9139999999999997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59</v>
      </c>
      <c r="C366" s="37">
        <v>0.54843865740740738</v>
      </c>
      <c r="D366" s="38" t="s">
        <v>16</v>
      </c>
      <c r="E366" s="39">
        <v>1854</v>
      </c>
      <c r="F366" s="40">
        <v>5.9119999999999999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59</v>
      </c>
      <c r="C367" s="37">
        <v>0.5490002430555555</v>
      </c>
      <c r="D367" s="38" t="s">
        <v>16</v>
      </c>
      <c r="E367" s="39">
        <v>833</v>
      </c>
      <c r="F367" s="40">
        <v>5.9119999999999999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59</v>
      </c>
      <c r="C368" s="37">
        <v>0.5490002430555555</v>
      </c>
      <c r="D368" s="38" t="s">
        <v>16</v>
      </c>
      <c r="E368" s="39">
        <v>1200</v>
      </c>
      <c r="F368" s="40">
        <v>5.9119999999999999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59</v>
      </c>
      <c r="C369" s="37">
        <v>0.5490002430555555</v>
      </c>
      <c r="D369" s="38" t="s">
        <v>16</v>
      </c>
      <c r="E369" s="39">
        <v>1028</v>
      </c>
      <c r="F369" s="40">
        <v>5.9119999999999999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59</v>
      </c>
      <c r="C370" s="37">
        <v>0.55109574074074075</v>
      </c>
      <c r="D370" s="38" t="s">
        <v>16</v>
      </c>
      <c r="E370" s="39">
        <v>936</v>
      </c>
      <c r="F370" s="40">
        <v>5.92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59</v>
      </c>
      <c r="C371" s="37">
        <v>0.55145528935185184</v>
      </c>
      <c r="D371" s="38" t="s">
        <v>16</v>
      </c>
      <c r="E371" s="39">
        <v>275</v>
      </c>
      <c r="F371" s="40">
        <v>5.92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59</v>
      </c>
      <c r="C372" s="37">
        <v>0.55145528935185184</v>
      </c>
      <c r="D372" s="38" t="s">
        <v>16</v>
      </c>
      <c r="E372" s="39">
        <v>1203</v>
      </c>
      <c r="F372" s="40">
        <v>5.92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59</v>
      </c>
      <c r="C373" s="37">
        <v>0.55145733796296292</v>
      </c>
      <c r="D373" s="38" t="s">
        <v>16</v>
      </c>
      <c r="E373" s="39">
        <v>1173</v>
      </c>
      <c r="F373" s="40">
        <v>5.92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59</v>
      </c>
      <c r="C374" s="37">
        <v>0.55174376157407412</v>
      </c>
      <c r="D374" s="38" t="s">
        <v>16</v>
      </c>
      <c r="E374" s="39">
        <v>85</v>
      </c>
      <c r="F374" s="40">
        <v>5.92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59</v>
      </c>
      <c r="C375" s="37">
        <v>0.55491366898148153</v>
      </c>
      <c r="D375" s="38" t="s">
        <v>16</v>
      </c>
      <c r="E375" s="39">
        <v>1876</v>
      </c>
      <c r="F375" s="40">
        <v>5.92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59</v>
      </c>
      <c r="C376" s="37">
        <v>0.55491366898148153</v>
      </c>
      <c r="D376" s="38" t="s">
        <v>16</v>
      </c>
      <c r="E376" s="39">
        <v>2250</v>
      </c>
      <c r="F376" s="40">
        <v>5.92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59</v>
      </c>
      <c r="C377" s="37">
        <v>0.55491598379629625</v>
      </c>
      <c r="D377" s="38" t="s">
        <v>16</v>
      </c>
      <c r="E377" s="39">
        <v>1125</v>
      </c>
      <c r="F377" s="40">
        <v>5.92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59</v>
      </c>
      <c r="C378" s="37">
        <v>0.55574909722222221</v>
      </c>
      <c r="D378" s="38" t="s">
        <v>16</v>
      </c>
      <c r="E378" s="39">
        <v>1329</v>
      </c>
      <c r="F378" s="40">
        <v>5.9180000000000001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59</v>
      </c>
      <c r="C379" s="37">
        <v>0.55606678240740737</v>
      </c>
      <c r="D379" s="38" t="s">
        <v>16</v>
      </c>
      <c r="E379" s="39">
        <v>1849</v>
      </c>
      <c r="F379" s="40">
        <v>5.9139999999999997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59</v>
      </c>
      <c r="C380" s="37">
        <v>0.55665653935185189</v>
      </c>
      <c r="D380" s="38" t="s">
        <v>16</v>
      </c>
      <c r="E380" s="39">
        <v>452</v>
      </c>
      <c r="F380" s="40">
        <v>5.9139999999999997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59</v>
      </c>
      <c r="C381" s="37">
        <v>0.55671442129629634</v>
      </c>
      <c r="D381" s="38" t="s">
        <v>16</v>
      </c>
      <c r="E381" s="39">
        <v>347</v>
      </c>
      <c r="F381" s="40">
        <v>5.9139999999999997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59</v>
      </c>
      <c r="C382" s="37">
        <v>0.55683642361111108</v>
      </c>
      <c r="D382" s="38" t="s">
        <v>16</v>
      </c>
      <c r="E382" s="39">
        <v>2117</v>
      </c>
      <c r="F382" s="40">
        <v>5.9139999999999997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59</v>
      </c>
      <c r="C383" s="37">
        <v>0.56109515046296299</v>
      </c>
      <c r="D383" s="38" t="s">
        <v>16</v>
      </c>
      <c r="E383" s="39">
        <v>1064</v>
      </c>
      <c r="F383" s="40">
        <v>5.9180000000000001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59</v>
      </c>
      <c r="C384" s="37">
        <v>0.56137939814814819</v>
      </c>
      <c r="D384" s="38" t="s">
        <v>16</v>
      </c>
      <c r="E384" s="39">
        <v>1141</v>
      </c>
      <c r="F384" s="40">
        <v>5.9139999999999997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59</v>
      </c>
      <c r="C385" s="37">
        <v>0.56138555555555558</v>
      </c>
      <c r="D385" s="38" t="s">
        <v>16</v>
      </c>
      <c r="E385" s="39">
        <v>641</v>
      </c>
      <c r="F385" s="40">
        <v>5.9139999999999997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59</v>
      </c>
      <c r="C386" s="37">
        <v>0.56138555555555558</v>
      </c>
      <c r="D386" s="38" t="s">
        <v>16</v>
      </c>
      <c r="E386" s="39">
        <v>885</v>
      </c>
      <c r="F386" s="40">
        <v>5.9139999999999997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59</v>
      </c>
      <c r="C387" s="37">
        <v>0.56157118055555555</v>
      </c>
      <c r="D387" s="38" t="s">
        <v>16</v>
      </c>
      <c r="E387" s="39">
        <v>1544</v>
      </c>
      <c r="F387" s="40">
        <v>5.9180000000000001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59</v>
      </c>
      <c r="C388" s="37">
        <v>0.56159431712962959</v>
      </c>
      <c r="D388" s="38" t="s">
        <v>16</v>
      </c>
      <c r="E388" s="39">
        <v>1552</v>
      </c>
      <c r="F388" s="40">
        <v>5.9180000000000001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59</v>
      </c>
      <c r="C389" s="37">
        <v>0.56252506944444447</v>
      </c>
      <c r="D389" s="38" t="s">
        <v>16</v>
      </c>
      <c r="E389" s="39">
        <v>592</v>
      </c>
      <c r="F389" s="40">
        <v>5.9139999999999997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59</v>
      </c>
      <c r="C390" s="37">
        <v>0.56252506944444447</v>
      </c>
      <c r="D390" s="38" t="s">
        <v>16</v>
      </c>
      <c r="E390" s="39">
        <v>943</v>
      </c>
      <c r="F390" s="40">
        <v>5.9139999999999997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59</v>
      </c>
      <c r="C391" s="37">
        <v>0.56278103009259262</v>
      </c>
      <c r="D391" s="38" t="s">
        <v>16</v>
      </c>
      <c r="E391" s="39">
        <v>3944</v>
      </c>
      <c r="F391" s="40">
        <v>5.9160000000000004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59</v>
      </c>
      <c r="C392" s="37">
        <v>0.56278171296296298</v>
      </c>
      <c r="D392" s="38" t="s">
        <v>16</v>
      </c>
      <c r="E392" s="39">
        <v>3221</v>
      </c>
      <c r="F392" s="40">
        <v>5.9139999999999997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59</v>
      </c>
      <c r="C393" s="37">
        <v>0.56278171296296298</v>
      </c>
      <c r="D393" s="38" t="s">
        <v>16</v>
      </c>
      <c r="E393" s="39">
        <v>3170</v>
      </c>
      <c r="F393" s="40">
        <v>5.9160000000000004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59</v>
      </c>
      <c r="C394" s="37">
        <v>0.56375917824074073</v>
      </c>
      <c r="D394" s="38" t="s">
        <v>16</v>
      </c>
      <c r="E394" s="39">
        <v>923</v>
      </c>
      <c r="F394" s="40">
        <v>5.9119999999999999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59</v>
      </c>
      <c r="C395" s="37">
        <v>0.56430038194444443</v>
      </c>
      <c r="D395" s="38" t="s">
        <v>16</v>
      </c>
      <c r="E395" s="39">
        <v>1397</v>
      </c>
      <c r="F395" s="40">
        <v>5.9059999999999997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59</v>
      </c>
      <c r="C396" s="37">
        <v>0.56443952546296294</v>
      </c>
      <c r="D396" s="38" t="s">
        <v>16</v>
      </c>
      <c r="E396" s="39">
        <v>848</v>
      </c>
      <c r="F396" s="40">
        <v>5.9059999999999997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59</v>
      </c>
      <c r="C397" s="37">
        <v>0.56446743055555559</v>
      </c>
      <c r="D397" s="38" t="s">
        <v>16</v>
      </c>
      <c r="E397" s="39">
        <v>161</v>
      </c>
      <c r="F397" s="40">
        <v>5.9059999999999997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59</v>
      </c>
      <c r="C398" s="37">
        <v>0.56452771990740735</v>
      </c>
      <c r="D398" s="38" t="s">
        <v>16</v>
      </c>
      <c r="E398" s="39">
        <v>616</v>
      </c>
      <c r="F398" s="40">
        <v>5.9059999999999997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59</v>
      </c>
      <c r="C399" s="37">
        <v>0.56467773148148148</v>
      </c>
      <c r="D399" s="38" t="s">
        <v>16</v>
      </c>
      <c r="E399" s="39">
        <v>1265</v>
      </c>
      <c r="F399" s="40">
        <v>5.91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59</v>
      </c>
      <c r="C400" s="37">
        <v>0.56470664351851851</v>
      </c>
      <c r="D400" s="38" t="s">
        <v>16</v>
      </c>
      <c r="E400" s="39">
        <v>1000</v>
      </c>
      <c r="F400" s="40">
        <v>5.9139999999999997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59</v>
      </c>
      <c r="C401" s="37">
        <v>0.56476195601851853</v>
      </c>
      <c r="D401" s="38" t="s">
        <v>16</v>
      </c>
      <c r="E401" s="39">
        <v>2737</v>
      </c>
      <c r="F401" s="40">
        <v>5.9119999999999999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59</v>
      </c>
      <c r="C402" s="37">
        <v>0.56476318287037042</v>
      </c>
      <c r="D402" s="38" t="s">
        <v>16</v>
      </c>
      <c r="E402" s="39">
        <v>3032</v>
      </c>
      <c r="F402" s="40">
        <v>5.9119999999999999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59</v>
      </c>
      <c r="C403" s="37">
        <v>0.56500118055555559</v>
      </c>
      <c r="D403" s="38" t="s">
        <v>16</v>
      </c>
      <c r="E403" s="39">
        <v>85</v>
      </c>
      <c r="F403" s="40">
        <v>5.9160000000000004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59</v>
      </c>
      <c r="C404" s="37">
        <v>0.56516939814814815</v>
      </c>
      <c r="D404" s="38" t="s">
        <v>16</v>
      </c>
      <c r="E404" s="39">
        <v>1121</v>
      </c>
      <c r="F404" s="40">
        <v>5.9160000000000004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59</v>
      </c>
      <c r="C405" s="37">
        <v>0.56522746527777779</v>
      </c>
      <c r="D405" s="38" t="s">
        <v>16</v>
      </c>
      <c r="E405" s="39">
        <v>3326</v>
      </c>
      <c r="F405" s="40">
        <v>5.9139999999999997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59</v>
      </c>
      <c r="C406" s="37">
        <v>0.56536753472222223</v>
      </c>
      <c r="D406" s="38" t="s">
        <v>16</v>
      </c>
      <c r="E406" s="39">
        <v>404</v>
      </c>
      <c r="F406" s="40">
        <v>5.9119999999999999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59</v>
      </c>
      <c r="C407" s="37">
        <v>0.56536753472222223</v>
      </c>
      <c r="D407" s="38" t="s">
        <v>16</v>
      </c>
      <c r="E407" s="39">
        <v>1558</v>
      </c>
      <c r="F407" s="40">
        <v>5.9119999999999999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59</v>
      </c>
      <c r="C408" s="37">
        <v>0.56536921296296294</v>
      </c>
      <c r="D408" s="38" t="s">
        <v>16</v>
      </c>
      <c r="E408" s="39">
        <v>1128</v>
      </c>
      <c r="F408" s="40">
        <v>5.9119999999999999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59</v>
      </c>
      <c r="C409" s="37">
        <v>0.56575862268518518</v>
      </c>
      <c r="D409" s="38" t="s">
        <v>16</v>
      </c>
      <c r="E409" s="39">
        <v>914</v>
      </c>
      <c r="F409" s="40">
        <v>5.9059999999999997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59</v>
      </c>
      <c r="C410" s="37">
        <v>0.56660425925925928</v>
      </c>
      <c r="D410" s="38" t="s">
        <v>16</v>
      </c>
      <c r="E410" s="39">
        <v>1291</v>
      </c>
      <c r="F410" s="40">
        <v>5.91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59</v>
      </c>
      <c r="C411" s="37">
        <v>0.56707418981481483</v>
      </c>
      <c r="D411" s="38" t="s">
        <v>16</v>
      </c>
      <c r="E411" s="39">
        <v>2338</v>
      </c>
      <c r="F411" s="40">
        <v>5.9080000000000004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59</v>
      </c>
      <c r="C412" s="37">
        <v>0.56707834490740738</v>
      </c>
      <c r="D412" s="38" t="s">
        <v>16</v>
      </c>
      <c r="E412" s="39">
        <v>1508</v>
      </c>
      <c r="F412" s="40">
        <v>5.9059999999999997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59</v>
      </c>
      <c r="C413" s="37">
        <v>0.56708599537037041</v>
      </c>
      <c r="D413" s="38" t="s">
        <v>16</v>
      </c>
      <c r="E413" s="39">
        <v>1359</v>
      </c>
      <c r="F413" s="40">
        <v>5.9059999999999997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59</v>
      </c>
      <c r="C414" s="37">
        <v>0.5671433217592593</v>
      </c>
      <c r="D414" s="38" t="s">
        <v>16</v>
      </c>
      <c r="E414" s="39">
        <v>1200</v>
      </c>
      <c r="F414" s="40">
        <v>5.9059999999999997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59</v>
      </c>
      <c r="C415" s="37">
        <v>0.5671433217592593</v>
      </c>
      <c r="D415" s="38" t="s">
        <v>16</v>
      </c>
      <c r="E415" s="39">
        <v>1212</v>
      </c>
      <c r="F415" s="40">
        <v>5.9059999999999997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59</v>
      </c>
      <c r="C416" s="37">
        <v>0.56723068287037037</v>
      </c>
      <c r="D416" s="38" t="s">
        <v>16</v>
      </c>
      <c r="E416" s="39">
        <v>20</v>
      </c>
      <c r="F416" s="40">
        <v>5.9039999999999999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59</v>
      </c>
      <c r="C417" s="37">
        <v>0.56754758101851854</v>
      </c>
      <c r="D417" s="38" t="s">
        <v>16</v>
      </c>
      <c r="E417" s="39">
        <v>880</v>
      </c>
      <c r="F417" s="40">
        <v>5.9039999999999999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59</v>
      </c>
      <c r="C418" s="37">
        <v>0.56754890046296291</v>
      </c>
      <c r="D418" s="38" t="s">
        <v>16</v>
      </c>
      <c r="E418" s="39">
        <v>1908</v>
      </c>
      <c r="F418" s="40">
        <v>5.9039999999999999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59</v>
      </c>
      <c r="C419" s="37">
        <v>0.56754976851851857</v>
      </c>
      <c r="D419" s="38" t="s">
        <v>16</v>
      </c>
      <c r="E419" s="39">
        <v>1000</v>
      </c>
      <c r="F419" s="40">
        <v>5.9039999999999999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59</v>
      </c>
      <c r="C420" s="37">
        <v>0.56754976851851857</v>
      </c>
      <c r="D420" s="38" t="s">
        <v>16</v>
      </c>
      <c r="E420" s="39">
        <v>1471</v>
      </c>
      <c r="F420" s="40">
        <v>5.9039999999999999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59</v>
      </c>
      <c r="C421" s="37">
        <v>0.56818640046296298</v>
      </c>
      <c r="D421" s="38" t="s">
        <v>16</v>
      </c>
      <c r="E421" s="39">
        <v>2172</v>
      </c>
      <c r="F421" s="40">
        <v>5.9139999999999997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59</v>
      </c>
      <c r="C422" s="37">
        <v>0.56818640046296298</v>
      </c>
      <c r="D422" s="38" t="s">
        <v>16</v>
      </c>
      <c r="E422" s="39">
        <v>212</v>
      </c>
      <c r="F422" s="40">
        <v>5.9139999999999997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59</v>
      </c>
      <c r="C423" s="37">
        <v>0.56818640046296298</v>
      </c>
      <c r="D423" s="38" t="s">
        <v>16</v>
      </c>
      <c r="E423" s="39">
        <v>835</v>
      </c>
      <c r="F423" s="40">
        <v>5.9139999999999997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59</v>
      </c>
      <c r="C424" s="37">
        <v>0.56821662037037035</v>
      </c>
      <c r="D424" s="38" t="s">
        <v>16</v>
      </c>
      <c r="E424" s="39">
        <v>451</v>
      </c>
      <c r="F424" s="40">
        <v>5.9139999999999997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59</v>
      </c>
      <c r="C425" s="37">
        <v>0.56821662037037035</v>
      </c>
      <c r="D425" s="38" t="s">
        <v>16</v>
      </c>
      <c r="E425" s="39">
        <v>536</v>
      </c>
      <c r="F425" s="40">
        <v>5.9139999999999997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59</v>
      </c>
      <c r="C426" s="37">
        <v>0.56847207175925929</v>
      </c>
      <c r="D426" s="38" t="s">
        <v>16</v>
      </c>
      <c r="E426" s="39">
        <v>1200</v>
      </c>
      <c r="F426" s="40">
        <v>5.9139999999999997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59</v>
      </c>
      <c r="C427" s="37">
        <v>0.56847207175925929</v>
      </c>
      <c r="D427" s="38" t="s">
        <v>16</v>
      </c>
      <c r="E427" s="39">
        <v>1200</v>
      </c>
      <c r="F427" s="40">
        <v>5.9139999999999997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59</v>
      </c>
      <c r="C428" s="37">
        <v>0.56847208333333332</v>
      </c>
      <c r="D428" s="38" t="s">
        <v>16</v>
      </c>
      <c r="E428" s="39">
        <v>381</v>
      </c>
      <c r="F428" s="40">
        <v>5.9139999999999997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59</v>
      </c>
      <c r="C429" s="37">
        <v>0.56848510416666664</v>
      </c>
      <c r="D429" s="38" t="s">
        <v>16</v>
      </c>
      <c r="E429" s="39">
        <v>2404</v>
      </c>
      <c r="F429" s="40">
        <v>5.9139999999999997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59</v>
      </c>
      <c r="C430" s="37">
        <v>0.56851108796296301</v>
      </c>
      <c r="D430" s="38" t="s">
        <v>16</v>
      </c>
      <c r="E430" s="39">
        <v>2578</v>
      </c>
      <c r="F430" s="40">
        <v>5.9139999999999997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59</v>
      </c>
      <c r="C431" s="37">
        <v>0.56860493055555561</v>
      </c>
      <c r="D431" s="38" t="s">
        <v>16</v>
      </c>
      <c r="E431" s="39">
        <v>3358</v>
      </c>
      <c r="F431" s="40">
        <v>5.9139999999999997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59</v>
      </c>
      <c r="C432" s="37">
        <v>0.56862739583333333</v>
      </c>
      <c r="D432" s="38" t="s">
        <v>16</v>
      </c>
      <c r="E432" s="39">
        <v>1</v>
      </c>
      <c r="F432" s="40">
        <v>5.9139999999999997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59</v>
      </c>
      <c r="C433" s="37">
        <v>0.5687049305555556</v>
      </c>
      <c r="D433" s="38" t="s">
        <v>16</v>
      </c>
      <c r="E433" s="39">
        <v>2106</v>
      </c>
      <c r="F433" s="40">
        <v>5.9139999999999997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59</v>
      </c>
      <c r="C434" s="37">
        <v>0.56877229166666665</v>
      </c>
      <c r="D434" s="38" t="s">
        <v>16</v>
      </c>
      <c r="E434" s="39">
        <v>988</v>
      </c>
      <c r="F434" s="40">
        <v>5.9139999999999997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59</v>
      </c>
      <c r="C435" s="37">
        <v>0.56885670138888889</v>
      </c>
      <c r="D435" s="38" t="s">
        <v>16</v>
      </c>
      <c r="E435" s="39">
        <v>1124</v>
      </c>
      <c r="F435" s="40">
        <v>5.9119999999999999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59</v>
      </c>
      <c r="C436" s="37">
        <v>0.56885670138888889</v>
      </c>
      <c r="D436" s="38" t="s">
        <v>16</v>
      </c>
      <c r="E436" s="39">
        <v>476</v>
      </c>
      <c r="F436" s="40">
        <v>5.9119999999999999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59</v>
      </c>
      <c r="C437" s="37">
        <v>0.56893903935185186</v>
      </c>
      <c r="D437" s="38" t="s">
        <v>16</v>
      </c>
      <c r="E437" s="39">
        <v>912</v>
      </c>
      <c r="F437" s="40">
        <v>5.91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59</v>
      </c>
      <c r="C438" s="37">
        <v>0.56894311342592596</v>
      </c>
      <c r="D438" s="38" t="s">
        <v>16</v>
      </c>
      <c r="E438" s="39">
        <v>1103</v>
      </c>
      <c r="F438" s="40">
        <v>5.91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59</v>
      </c>
      <c r="C439" s="37">
        <v>0.5690572800925926</v>
      </c>
      <c r="D439" s="38" t="s">
        <v>16</v>
      </c>
      <c r="E439" s="39">
        <v>500</v>
      </c>
      <c r="F439" s="40">
        <v>5.91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59</v>
      </c>
      <c r="C440" s="37">
        <v>0.56954165509259258</v>
      </c>
      <c r="D440" s="38" t="s">
        <v>16</v>
      </c>
      <c r="E440" s="39">
        <v>1</v>
      </c>
      <c r="F440" s="40">
        <v>5.9059999999999997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59</v>
      </c>
      <c r="C441" s="37">
        <v>0.56958475694444444</v>
      </c>
      <c r="D441" s="38" t="s">
        <v>16</v>
      </c>
      <c r="E441" s="39">
        <v>1500</v>
      </c>
      <c r="F441" s="40">
        <v>5.9059999999999997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59</v>
      </c>
      <c r="C442" s="37">
        <v>0.56982197916666666</v>
      </c>
      <c r="D442" s="38" t="s">
        <v>16</v>
      </c>
      <c r="E442" s="39">
        <v>3357</v>
      </c>
      <c r="F442" s="40">
        <v>5.9059999999999997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59</v>
      </c>
      <c r="C443" s="37">
        <v>0.56982462962962965</v>
      </c>
      <c r="D443" s="38" t="s">
        <v>16</v>
      </c>
      <c r="E443" s="39">
        <v>1000</v>
      </c>
      <c r="F443" s="40">
        <v>5.9059999999999997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59</v>
      </c>
      <c r="C444" s="37">
        <v>0.57057274305555561</v>
      </c>
      <c r="D444" s="38" t="s">
        <v>16</v>
      </c>
      <c r="E444" s="39">
        <v>1242</v>
      </c>
      <c r="F444" s="40">
        <v>5.9080000000000004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59</v>
      </c>
      <c r="C445" s="37">
        <v>0.57059202546296295</v>
      </c>
      <c r="D445" s="38" t="s">
        <v>16</v>
      </c>
      <c r="E445" s="39">
        <v>19</v>
      </c>
      <c r="F445" s="40">
        <v>5.9080000000000004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59</v>
      </c>
      <c r="C446" s="37">
        <v>0.57061131944444443</v>
      </c>
      <c r="D446" s="38" t="s">
        <v>16</v>
      </c>
      <c r="E446" s="39">
        <v>419</v>
      </c>
      <c r="F446" s="40">
        <v>5.9080000000000004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59</v>
      </c>
      <c r="C447" s="37">
        <v>0.57086653935185183</v>
      </c>
      <c r="D447" s="38" t="s">
        <v>16</v>
      </c>
      <c r="E447" s="39">
        <v>1940</v>
      </c>
      <c r="F447" s="40">
        <v>5.9059999999999997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59</v>
      </c>
      <c r="C448" s="37">
        <v>0.57098003472222225</v>
      </c>
      <c r="D448" s="38" t="s">
        <v>16</v>
      </c>
      <c r="E448" s="39">
        <v>1760</v>
      </c>
      <c r="F448" s="40">
        <v>5.9080000000000004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59</v>
      </c>
      <c r="C449" s="37">
        <v>0.57100125000000002</v>
      </c>
      <c r="D449" s="38" t="s">
        <v>16</v>
      </c>
      <c r="E449" s="39">
        <v>884</v>
      </c>
      <c r="F449" s="40">
        <v>5.9080000000000004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59</v>
      </c>
      <c r="C450" s="37">
        <v>0.57105670138888887</v>
      </c>
      <c r="D450" s="38" t="s">
        <v>16</v>
      </c>
      <c r="E450" s="39">
        <v>524</v>
      </c>
      <c r="F450" s="40">
        <v>5.9080000000000004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59</v>
      </c>
      <c r="C451" s="37">
        <v>0.57112524305555556</v>
      </c>
      <c r="D451" s="38" t="s">
        <v>16</v>
      </c>
      <c r="E451" s="39">
        <v>308</v>
      </c>
      <c r="F451" s="40">
        <v>5.9080000000000004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59</v>
      </c>
      <c r="C452" s="37">
        <v>0.57118300925925924</v>
      </c>
      <c r="D452" s="38" t="s">
        <v>16</v>
      </c>
      <c r="E452" s="39">
        <v>506</v>
      </c>
      <c r="F452" s="40">
        <v>5.9080000000000004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59</v>
      </c>
      <c r="C453" s="37">
        <v>0.57124085648148148</v>
      </c>
      <c r="D453" s="38" t="s">
        <v>16</v>
      </c>
      <c r="E453" s="39">
        <v>519</v>
      </c>
      <c r="F453" s="40">
        <v>5.9080000000000004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59</v>
      </c>
      <c r="C454" s="37">
        <v>0.57128674768518517</v>
      </c>
      <c r="D454" s="38" t="s">
        <v>16</v>
      </c>
      <c r="E454" s="39">
        <v>1503</v>
      </c>
      <c r="F454" s="40">
        <v>5.9059999999999997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59</v>
      </c>
      <c r="C455" s="37">
        <v>0.57128724537037034</v>
      </c>
      <c r="D455" s="38" t="s">
        <v>16</v>
      </c>
      <c r="E455" s="39">
        <v>770</v>
      </c>
      <c r="F455" s="40">
        <v>5.9059999999999997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59</v>
      </c>
      <c r="C456" s="37">
        <v>0.57128724537037034</v>
      </c>
      <c r="D456" s="38" t="s">
        <v>16</v>
      </c>
      <c r="E456" s="39">
        <v>451</v>
      </c>
      <c r="F456" s="40">
        <v>5.9080000000000004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59</v>
      </c>
      <c r="C457" s="37">
        <v>0.5714890393518518</v>
      </c>
      <c r="D457" s="38" t="s">
        <v>16</v>
      </c>
      <c r="E457" s="39">
        <v>2292</v>
      </c>
      <c r="F457" s="40">
        <v>5.91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59</v>
      </c>
      <c r="C458" s="37">
        <v>0.57199361111111113</v>
      </c>
      <c r="D458" s="38" t="s">
        <v>16</v>
      </c>
      <c r="E458" s="39">
        <v>698</v>
      </c>
      <c r="F458" s="40">
        <v>5.9139999999999997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59</v>
      </c>
      <c r="C459" s="37">
        <v>0.57202238425925922</v>
      </c>
      <c r="D459" s="38" t="s">
        <v>16</v>
      </c>
      <c r="E459" s="39">
        <v>453</v>
      </c>
      <c r="F459" s="40">
        <v>5.9139999999999997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59</v>
      </c>
      <c r="C460" s="37">
        <v>0.5720802430555556</v>
      </c>
      <c r="D460" s="38" t="s">
        <v>16</v>
      </c>
      <c r="E460" s="39">
        <v>142</v>
      </c>
      <c r="F460" s="40">
        <v>5.9139999999999997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59</v>
      </c>
      <c r="C461" s="37">
        <v>0.57235379629629635</v>
      </c>
      <c r="D461" s="38" t="s">
        <v>16</v>
      </c>
      <c r="E461" s="39">
        <v>2795</v>
      </c>
      <c r="F461" s="40">
        <v>5.9160000000000004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59</v>
      </c>
      <c r="C462" s="37">
        <v>0.57239188657407403</v>
      </c>
      <c r="D462" s="38" t="s">
        <v>16</v>
      </c>
      <c r="E462" s="39">
        <v>61</v>
      </c>
      <c r="F462" s="40">
        <v>5.9160000000000004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59</v>
      </c>
      <c r="C463" s="37">
        <v>0.57269982638888894</v>
      </c>
      <c r="D463" s="38" t="s">
        <v>16</v>
      </c>
      <c r="E463" s="39">
        <v>1257</v>
      </c>
      <c r="F463" s="40">
        <v>5.9139999999999997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59</v>
      </c>
      <c r="C464" s="37">
        <v>0.57270020833333335</v>
      </c>
      <c r="D464" s="38" t="s">
        <v>16</v>
      </c>
      <c r="E464" s="39">
        <v>440</v>
      </c>
      <c r="F464" s="40">
        <v>5.9139999999999997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59</v>
      </c>
      <c r="C465" s="37">
        <v>0.57270020833333335</v>
      </c>
      <c r="D465" s="38" t="s">
        <v>16</v>
      </c>
      <c r="E465" s="39">
        <v>560</v>
      </c>
      <c r="F465" s="40">
        <v>5.9160000000000004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59</v>
      </c>
      <c r="C466" s="37">
        <v>0.57355</v>
      </c>
      <c r="D466" s="38" t="s">
        <v>16</v>
      </c>
      <c r="E466" s="39">
        <v>1455</v>
      </c>
      <c r="F466" s="40">
        <v>5.91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59</v>
      </c>
      <c r="C467" s="37">
        <v>0.57380097222222226</v>
      </c>
      <c r="D467" s="38" t="s">
        <v>16</v>
      </c>
      <c r="E467" s="39">
        <v>120</v>
      </c>
      <c r="F467" s="40">
        <v>5.9119999999999999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59</v>
      </c>
      <c r="C468" s="37">
        <v>0.57382915509259258</v>
      </c>
      <c r="D468" s="38" t="s">
        <v>16</v>
      </c>
      <c r="E468" s="39">
        <v>285</v>
      </c>
      <c r="F468" s="40">
        <v>5.9119999999999999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59</v>
      </c>
      <c r="C469" s="37">
        <v>0.57401194444444448</v>
      </c>
      <c r="D469" s="38" t="s">
        <v>16</v>
      </c>
      <c r="E469" s="39">
        <v>289</v>
      </c>
      <c r="F469" s="40">
        <v>5.91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59</v>
      </c>
      <c r="C470" s="37">
        <v>0.57401219907407408</v>
      </c>
      <c r="D470" s="38" t="s">
        <v>16</v>
      </c>
      <c r="E470" s="39">
        <v>565</v>
      </c>
      <c r="F470" s="40">
        <v>5.91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59</v>
      </c>
      <c r="C471" s="37">
        <v>0.57618562500000003</v>
      </c>
      <c r="D471" s="38" t="s">
        <v>16</v>
      </c>
      <c r="E471" s="39">
        <v>3174</v>
      </c>
      <c r="F471" s="40">
        <v>5.91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59</v>
      </c>
      <c r="C472" s="37">
        <v>0.57618932870370365</v>
      </c>
      <c r="D472" s="38" t="s">
        <v>16</v>
      </c>
      <c r="E472" s="39">
        <v>739</v>
      </c>
      <c r="F472" s="40">
        <v>5.91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59</v>
      </c>
      <c r="C473" s="37">
        <v>0.57710928240740744</v>
      </c>
      <c r="D473" s="38" t="s">
        <v>16</v>
      </c>
      <c r="E473" s="39">
        <v>2273</v>
      </c>
      <c r="F473" s="40">
        <v>5.9119999999999999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59</v>
      </c>
      <c r="C474" s="37">
        <v>0.57787655092592594</v>
      </c>
      <c r="D474" s="38" t="s">
        <v>16</v>
      </c>
      <c r="E474" s="39">
        <v>1056</v>
      </c>
      <c r="F474" s="40">
        <v>5.9160000000000004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59</v>
      </c>
      <c r="C475" s="37">
        <v>0.57834268518518517</v>
      </c>
      <c r="D475" s="38" t="s">
        <v>16</v>
      </c>
      <c r="E475" s="39">
        <v>1311</v>
      </c>
      <c r="F475" s="40">
        <v>5.9160000000000004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59</v>
      </c>
      <c r="C476" s="37">
        <v>0.58151798611111116</v>
      </c>
      <c r="D476" s="38" t="s">
        <v>16</v>
      </c>
      <c r="E476" s="39">
        <v>1690</v>
      </c>
      <c r="F476" s="40">
        <v>5.92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59</v>
      </c>
      <c r="C477" s="37">
        <v>0.58153616898148153</v>
      </c>
      <c r="D477" s="38" t="s">
        <v>16</v>
      </c>
      <c r="E477" s="39">
        <v>2929</v>
      </c>
      <c r="F477" s="40">
        <v>5.92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59</v>
      </c>
      <c r="C478" s="37">
        <v>0.58153750000000004</v>
      </c>
      <c r="D478" s="38" t="s">
        <v>16</v>
      </c>
      <c r="E478" s="39">
        <v>1</v>
      </c>
      <c r="F478" s="40">
        <v>5.92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59</v>
      </c>
      <c r="C479" s="37">
        <v>0.58155273148148146</v>
      </c>
      <c r="D479" s="38" t="s">
        <v>16</v>
      </c>
      <c r="E479" s="39">
        <v>1151</v>
      </c>
      <c r="F479" s="40">
        <v>5.92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59</v>
      </c>
      <c r="C480" s="37">
        <v>0.58156557870370373</v>
      </c>
      <c r="D480" s="38" t="s">
        <v>16</v>
      </c>
      <c r="E480" s="39">
        <v>500</v>
      </c>
      <c r="F480" s="40">
        <v>5.92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59</v>
      </c>
      <c r="C481" s="37">
        <v>0.58165778935185186</v>
      </c>
      <c r="D481" s="38" t="s">
        <v>16</v>
      </c>
      <c r="E481" s="39">
        <v>1779</v>
      </c>
      <c r="F481" s="40">
        <v>5.9180000000000001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59</v>
      </c>
      <c r="C482" s="37">
        <v>0.58165825231481483</v>
      </c>
      <c r="D482" s="38" t="s">
        <v>16</v>
      </c>
      <c r="E482" s="39">
        <v>2193</v>
      </c>
      <c r="F482" s="40">
        <v>5.92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59</v>
      </c>
      <c r="C483" s="37">
        <v>0.58242427083333337</v>
      </c>
      <c r="D483" s="38" t="s">
        <v>16</v>
      </c>
      <c r="E483" s="39">
        <v>366</v>
      </c>
      <c r="F483" s="40">
        <v>5.9219999999999997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59</v>
      </c>
      <c r="C484" s="37">
        <v>0.58242427083333337</v>
      </c>
      <c r="D484" s="38" t="s">
        <v>16</v>
      </c>
      <c r="E484" s="39">
        <v>942</v>
      </c>
      <c r="F484" s="40">
        <v>5.9219999999999997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59</v>
      </c>
      <c r="C485" s="37">
        <v>0.58283938657407408</v>
      </c>
      <c r="D485" s="38" t="s">
        <v>16</v>
      </c>
      <c r="E485" s="39">
        <v>2439</v>
      </c>
      <c r="F485" s="40">
        <v>5.9240000000000004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59</v>
      </c>
      <c r="C486" s="37">
        <v>0.58345741898148151</v>
      </c>
      <c r="D486" s="38" t="s">
        <v>16</v>
      </c>
      <c r="E486" s="39">
        <v>720</v>
      </c>
      <c r="F486" s="40">
        <v>5.9260000000000002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59</v>
      </c>
      <c r="C487" s="37">
        <v>0.58345741898148151</v>
      </c>
      <c r="D487" s="38" t="s">
        <v>16</v>
      </c>
      <c r="E487" s="39">
        <v>1205</v>
      </c>
      <c r="F487" s="40">
        <v>5.9260000000000002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59</v>
      </c>
      <c r="C488" s="37">
        <v>0.58354709490740742</v>
      </c>
      <c r="D488" s="38" t="s">
        <v>16</v>
      </c>
      <c r="E488" s="39">
        <v>577</v>
      </c>
      <c r="F488" s="40">
        <v>5.9260000000000002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59</v>
      </c>
      <c r="C489" s="37">
        <v>0.58354709490740742</v>
      </c>
      <c r="D489" s="38" t="s">
        <v>16</v>
      </c>
      <c r="E489" s="39">
        <v>499</v>
      </c>
      <c r="F489" s="40">
        <v>5.9260000000000002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59</v>
      </c>
      <c r="C490" s="37">
        <v>0.58443083333333334</v>
      </c>
      <c r="D490" s="38" t="s">
        <v>16</v>
      </c>
      <c r="E490" s="39">
        <v>116</v>
      </c>
      <c r="F490" s="40">
        <v>5.9240000000000004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59</v>
      </c>
      <c r="C491" s="37">
        <v>0.58443083333333334</v>
      </c>
      <c r="D491" s="38" t="s">
        <v>16</v>
      </c>
      <c r="E491" s="39">
        <v>2152</v>
      </c>
      <c r="F491" s="40">
        <v>5.9240000000000004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59</v>
      </c>
      <c r="C492" s="37">
        <v>0.58443468750000005</v>
      </c>
      <c r="D492" s="38" t="s">
        <v>16</v>
      </c>
      <c r="E492" s="39">
        <v>1233</v>
      </c>
      <c r="F492" s="40">
        <v>5.9240000000000004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59</v>
      </c>
      <c r="C493" s="37">
        <v>0.58620835648148151</v>
      </c>
      <c r="D493" s="38" t="s">
        <v>16</v>
      </c>
      <c r="E493" s="39">
        <v>2188</v>
      </c>
      <c r="F493" s="40">
        <v>5.9320000000000004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59</v>
      </c>
      <c r="C494" s="37">
        <v>0.58620835648148151</v>
      </c>
      <c r="D494" s="38" t="s">
        <v>16</v>
      </c>
      <c r="E494" s="39">
        <v>667</v>
      </c>
      <c r="F494" s="40">
        <v>5.9320000000000004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59</v>
      </c>
      <c r="C495" s="37">
        <v>0.58846018518518517</v>
      </c>
      <c r="D495" s="38" t="s">
        <v>16</v>
      </c>
      <c r="E495" s="39">
        <v>1012</v>
      </c>
      <c r="F495" s="40">
        <v>5.9420000000000002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59</v>
      </c>
      <c r="C496" s="37">
        <v>0.59144612268518515</v>
      </c>
      <c r="D496" s="38" t="s">
        <v>16</v>
      </c>
      <c r="E496" s="39">
        <v>861</v>
      </c>
      <c r="F496" s="40">
        <v>5.9480000000000004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59</v>
      </c>
      <c r="C497" s="37">
        <v>0.59178432870370368</v>
      </c>
      <c r="D497" s="38" t="s">
        <v>16</v>
      </c>
      <c r="E497" s="39">
        <v>751</v>
      </c>
      <c r="F497" s="40">
        <v>5.9459999999999997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59</v>
      </c>
      <c r="C498" s="37">
        <v>0.59178432870370368</v>
      </c>
      <c r="D498" s="38" t="s">
        <v>16</v>
      </c>
      <c r="E498" s="39">
        <v>341</v>
      </c>
      <c r="F498" s="40">
        <v>5.9459999999999997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59</v>
      </c>
      <c r="C499" s="37">
        <v>0.59230851851851851</v>
      </c>
      <c r="D499" s="38" t="s">
        <v>16</v>
      </c>
      <c r="E499" s="39">
        <v>882</v>
      </c>
      <c r="F499" s="40">
        <v>5.944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59</v>
      </c>
      <c r="C500" s="37">
        <v>0.5923424074074074</v>
      </c>
      <c r="D500" s="38" t="s">
        <v>16</v>
      </c>
      <c r="E500" s="39">
        <v>1624</v>
      </c>
      <c r="F500" s="40">
        <v>5.944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59</v>
      </c>
      <c r="C501" s="37">
        <v>0.59236560185185183</v>
      </c>
      <c r="D501" s="38" t="s">
        <v>16</v>
      </c>
      <c r="E501" s="39">
        <v>2182</v>
      </c>
      <c r="F501" s="40">
        <v>5.9459999999999997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59</v>
      </c>
      <c r="C502" s="37">
        <v>0.5923918402777778</v>
      </c>
      <c r="D502" s="38" t="s">
        <v>16</v>
      </c>
      <c r="E502" s="39">
        <v>1071</v>
      </c>
      <c r="F502" s="40">
        <v>5.944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59</v>
      </c>
      <c r="C503" s="37">
        <v>0.59285144675925927</v>
      </c>
      <c r="D503" s="38" t="s">
        <v>16</v>
      </c>
      <c r="E503" s="39">
        <v>2329</v>
      </c>
      <c r="F503" s="40">
        <v>5.944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59</v>
      </c>
      <c r="C504" s="37">
        <v>0.5931185532407407</v>
      </c>
      <c r="D504" s="38" t="s">
        <v>16</v>
      </c>
      <c r="E504" s="39">
        <v>3924</v>
      </c>
      <c r="F504" s="40">
        <v>5.9480000000000004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59</v>
      </c>
      <c r="C505" s="37">
        <v>0.59375121527777774</v>
      </c>
      <c r="D505" s="38" t="s">
        <v>16</v>
      </c>
      <c r="E505" s="39">
        <v>1517</v>
      </c>
      <c r="F505" s="40">
        <v>5.9459999999999997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59</v>
      </c>
      <c r="C506" s="37">
        <v>0.59375121527777774</v>
      </c>
      <c r="D506" s="38" t="s">
        <v>16</v>
      </c>
      <c r="E506" s="39">
        <v>677</v>
      </c>
      <c r="F506" s="40">
        <v>5.9459999999999997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59</v>
      </c>
      <c r="C507" s="37">
        <v>0.59378842592592596</v>
      </c>
      <c r="D507" s="38" t="s">
        <v>16</v>
      </c>
      <c r="E507" s="39">
        <v>911</v>
      </c>
      <c r="F507" s="40">
        <v>5.9459999999999997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59</v>
      </c>
      <c r="C508" s="37">
        <v>0.59394935185185183</v>
      </c>
      <c r="D508" s="38" t="s">
        <v>16</v>
      </c>
      <c r="E508" s="39">
        <v>1008</v>
      </c>
      <c r="F508" s="40">
        <v>5.944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59</v>
      </c>
      <c r="C509" s="37">
        <v>0.59666553240740738</v>
      </c>
      <c r="D509" s="38" t="s">
        <v>16</v>
      </c>
      <c r="E509" s="39">
        <v>387</v>
      </c>
      <c r="F509" s="40">
        <v>5.9640000000000004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59</v>
      </c>
      <c r="C510" s="37">
        <v>0.59682318287037039</v>
      </c>
      <c r="D510" s="38" t="s">
        <v>16</v>
      </c>
      <c r="E510" s="39">
        <v>337</v>
      </c>
      <c r="F510" s="40">
        <v>5.968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59</v>
      </c>
      <c r="C511" s="37">
        <v>0.59682318287037039</v>
      </c>
      <c r="D511" s="38" t="s">
        <v>16</v>
      </c>
      <c r="E511" s="39">
        <v>1384</v>
      </c>
      <c r="F511" s="40">
        <v>5.968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459</v>
      </c>
      <c r="C512" s="37">
        <v>0.59687820601851849</v>
      </c>
      <c r="D512" s="38" t="s">
        <v>16</v>
      </c>
      <c r="E512" s="39">
        <v>468</v>
      </c>
      <c r="F512" s="40">
        <v>5.9660000000000002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459</v>
      </c>
      <c r="C513" s="37">
        <v>0.59687820601851849</v>
      </c>
      <c r="D513" s="38" t="s">
        <v>16</v>
      </c>
      <c r="E513" s="39">
        <v>1261</v>
      </c>
      <c r="F513" s="40">
        <v>5.9660000000000002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459</v>
      </c>
      <c r="C514" s="37">
        <v>0.59687884259259261</v>
      </c>
      <c r="D514" s="38" t="s">
        <v>16</v>
      </c>
      <c r="E514" s="39">
        <v>550</v>
      </c>
      <c r="F514" s="40">
        <v>5.9660000000000002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459</v>
      </c>
      <c r="C515" s="37">
        <v>0.59688871527777776</v>
      </c>
      <c r="D515" s="38" t="s">
        <v>16</v>
      </c>
      <c r="E515" s="39">
        <v>617</v>
      </c>
      <c r="F515" s="40">
        <v>5.9660000000000002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459</v>
      </c>
      <c r="C516" s="37">
        <v>0.59689696759259259</v>
      </c>
      <c r="D516" s="38" t="s">
        <v>16</v>
      </c>
      <c r="E516" s="39">
        <v>500</v>
      </c>
      <c r="F516" s="40">
        <v>5.9660000000000002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459</v>
      </c>
      <c r="C517" s="37">
        <v>0.59693664351851849</v>
      </c>
      <c r="D517" s="38" t="s">
        <v>16</v>
      </c>
      <c r="E517" s="39">
        <v>948</v>
      </c>
      <c r="F517" s="40">
        <v>5.9660000000000002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459</v>
      </c>
      <c r="C518" s="37">
        <v>0.59705230324074077</v>
      </c>
      <c r="D518" s="38" t="s">
        <v>16</v>
      </c>
      <c r="E518" s="39">
        <v>558</v>
      </c>
      <c r="F518" s="40">
        <v>5.9660000000000002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459</v>
      </c>
      <c r="C519" s="37">
        <v>0.59719351851851854</v>
      </c>
      <c r="D519" s="38" t="s">
        <v>16</v>
      </c>
      <c r="E519" s="39">
        <v>247</v>
      </c>
      <c r="F519" s="40">
        <v>5.9660000000000002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459</v>
      </c>
      <c r="C520" s="37">
        <v>0.59723315972222224</v>
      </c>
      <c r="D520" s="38" t="s">
        <v>16</v>
      </c>
      <c r="E520" s="39">
        <v>701</v>
      </c>
      <c r="F520" s="40">
        <v>5.9660000000000002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459</v>
      </c>
      <c r="C521" s="37">
        <v>0.59723315972222224</v>
      </c>
      <c r="D521" s="38" t="s">
        <v>16</v>
      </c>
      <c r="E521" s="39">
        <v>2847</v>
      </c>
      <c r="F521" s="40">
        <v>5.9660000000000002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459</v>
      </c>
      <c r="C522" s="37">
        <v>0.59729135416666668</v>
      </c>
      <c r="D522" s="38" t="s">
        <v>16</v>
      </c>
      <c r="E522" s="39">
        <v>1280</v>
      </c>
      <c r="F522" s="40">
        <v>5.968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459</v>
      </c>
      <c r="C523" s="37">
        <v>0.59842260416666671</v>
      </c>
      <c r="D523" s="38" t="s">
        <v>16</v>
      </c>
      <c r="E523" s="39">
        <v>3080</v>
      </c>
      <c r="F523" s="40">
        <v>5.99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459</v>
      </c>
      <c r="C524" s="37">
        <v>0.59842829861111113</v>
      </c>
      <c r="D524" s="38" t="s">
        <v>16</v>
      </c>
      <c r="E524" s="39">
        <v>501</v>
      </c>
      <c r="F524" s="40">
        <v>5.99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459</v>
      </c>
      <c r="C525" s="37">
        <v>0.59843407407407412</v>
      </c>
      <c r="D525" s="38" t="s">
        <v>16</v>
      </c>
      <c r="E525" s="39">
        <v>2135</v>
      </c>
      <c r="F525" s="40">
        <v>5.9880000000000004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459</v>
      </c>
      <c r="C526" s="37">
        <v>0.59844376157407408</v>
      </c>
      <c r="D526" s="38" t="s">
        <v>16</v>
      </c>
      <c r="E526" s="39">
        <v>1245</v>
      </c>
      <c r="F526" s="40">
        <v>5.9859999999999998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459</v>
      </c>
      <c r="C527" s="37">
        <v>0.59854401620370368</v>
      </c>
      <c r="D527" s="38" t="s">
        <v>16</v>
      </c>
      <c r="E527" s="39">
        <v>2748</v>
      </c>
      <c r="F527" s="40">
        <v>5.984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459</v>
      </c>
      <c r="C528" s="37">
        <v>0.59855998842592595</v>
      </c>
      <c r="D528" s="38" t="s">
        <v>16</v>
      </c>
      <c r="E528" s="39">
        <v>67</v>
      </c>
      <c r="F528" s="40">
        <v>5.984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459</v>
      </c>
      <c r="C529" s="37">
        <v>0.59879196759259257</v>
      </c>
      <c r="D529" s="38" t="s">
        <v>16</v>
      </c>
      <c r="E529" s="39">
        <v>765</v>
      </c>
      <c r="F529" s="40">
        <v>6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459</v>
      </c>
      <c r="C530" s="37">
        <v>0.59881340277777773</v>
      </c>
      <c r="D530" s="38" t="s">
        <v>16</v>
      </c>
      <c r="E530" s="39">
        <v>2340</v>
      </c>
      <c r="F530" s="40">
        <v>6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459</v>
      </c>
      <c r="C531" s="37">
        <v>0.59882440972222217</v>
      </c>
      <c r="D531" s="38" t="s">
        <v>16</v>
      </c>
      <c r="E531" s="39">
        <v>2947</v>
      </c>
      <c r="F531" s="40">
        <v>6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459</v>
      </c>
      <c r="C532" s="37">
        <v>0.59884650462962963</v>
      </c>
      <c r="D532" s="38" t="s">
        <v>16</v>
      </c>
      <c r="E532" s="39">
        <v>4215</v>
      </c>
      <c r="F532" s="40">
        <v>6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459</v>
      </c>
      <c r="C533" s="37">
        <v>0.59892678240740738</v>
      </c>
      <c r="D533" s="38" t="s">
        <v>16</v>
      </c>
      <c r="E533" s="39">
        <v>2868</v>
      </c>
      <c r="F533" s="40">
        <v>5.9960000000000004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459</v>
      </c>
      <c r="C534" s="37">
        <v>0.59892678240740738</v>
      </c>
      <c r="D534" s="38" t="s">
        <v>16</v>
      </c>
      <c r="E534" s="39">
        <v>594</v>
      </c>
      <c r="F534" s="40">
        <v>5.9960000000000004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459</v>
      </c>
      <c r="C535" s="37">
        <v>0.59892849537037041</v>
      </c>
      <c r="D535" s="38" t="s">
        <v>16</v>
      </c>
      <c r="E535" s="39">
        <v>3191</v>
      </c>
      <c r="F535" s="40">
        <v>5.9960000000000004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459</v>
      </c>
      <c r="C536" s="37">
        <v>0.59902396990740736</v>
      </c>
      <c r="D536" s="38" t="s">
        <v>16</v>
      </c>
      <c r="E536" s="39">
        <v>2888</v>
      </c>
      <c r="F536" s="40">
        <v>5.9960000000000004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459</v>
      </c>
      <c r="C537" s="37">
        <v>0.59913738425925922</v>
      </c>
      <c r="D537" s="38" t="s">
        <v>16</v>
      </c>
      <c r="E537" s="39">
        <v>500</v>
      </c>
      <c r="F537" s="40">
        <v>5.9939999999999998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459</v>
      </c>
      <c r="C538" s="37">
        <v>0.59923872685185187</v>
      </c>
      <c r="D538" s="38" t="s">
        <v>16</v>
      </c>
      <c r="E538" s="39">
        <v>3647</v>
      </c>
      <c r="F538" s="40">
        <v>5.992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459</v>
      </c>
      <c r="C539" s="37">
        <v>0.59923924768518522</v>
      </c>
      <c r="D539" s="38" t="s">
        <v>16</v>
      </c>
      <c r="E539" s="39">
        <v>1000</v>
      </c>
      <c r="F539" s="40">
        <v>5.992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459</v>
      </c>
      <c r="C540" s="37">
        <v>0.59923924768518522</v>
      </c>
      <c r="D540" s="38" t="s">
        <v>16</v>
      </c>
      <c r="E540" s="39">
        <v>1047</v>
      </c>
      <c r="F540" s="40">
        <v>5.9939999999999998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459</v>
      </c>
      <c r="C541" s="37">
        <v>0.59930888888888889</v>
      </c>
      <c r="D541" s="38" t="s">
        <v>16</v>
      </c>
      <c r="E541" s="39">
        <v>1062</v>
      </c>
      <c r="F541" s="40">
        <v>5.9880000000000004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459</v>
      </c>
      <c r="C542" s="37">
        <v>0.59964577546296294</v>
      </c>
      <c r="D542" s="38" t="s">
        <v>16</v>
      </c>
      <c r="E542" s="39">
        <v>686</v>
      </c>
      <c r="F542" s="40">
        <v>5.9960000000000004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459</v>
      </c>
      <c r="C543" s="37">
        <v>0.59964577546296294</v>
      </c>
      <c r="D543" s="38" t="s">
        <v>16</v>
      </c>
      <c r="E543" s="39">
        <v>346</v>
      </c>
      <c r="F543" s="40">
        <v>5.9960000000000004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459</v>
      </c>
      <c r="C544" s="37">
        <v>0.60111704861111115</v>
      </c>
      <c r="D544" s="38" t="s">
        <v>16</v>
      </c>
      <c r="E544" s="39">
        <v>2405</v>
      </c>
      <c r="F544" s="40">
        <v>5.9939999999999998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459</v>
      </c>
      <c r="C545" s="37">
        <v>0.60131944444444441</v>
      </c>
      <c r="D545" s="38" t="s">
        <v>16</v>
      </c>
      <c r="E545" s="39">
        <v>1000</v>
      </c>
      <c r="F545" s="40">
        <v>5.9880000000000004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459</v>
      </c>
      <c r="C546" s="37">
        <v>0.60131944444444441</v>
      </c>
      <c r="D546" s="38" t="s">
        <v>16</v>
      </c>
      <c r="E546" s="39">
        <v>1782</v>
      </c>
      <c r="F546" s="40">
        <v>5.9880000000000004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459</v>
      </c>
      <c r="C547" s="37">
        <v>0.60216711805555556</v>
      </c>
      <c r="D547" s="38" t="s">
        <v>16</v>
      </c>
      <c r="E547" s="39">
        <v>1428</v>
      </c>
      <c r="F547" s="40">
        <v>5.9980000000000002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459</v>
      </c>
      <c r="C548" s="37">
        <v>0.60216775462962968</v>
      </c>
      <c r="D548" s="38" t="s">
        <v>16</v>
      </c>
      <c r="E548" s="39">
        <v>1287</v>
      </c>
      <c r="F548" s="40">
        <v>5.9980000000000002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459</v>
      </c>
      <c r="C549" s="37">
        <v>0.6029456134259259</v>
      </c>
      <c r="D549" s="38" t="s">
        <v>16</v>
      </c>
      <c r="E549" s="39">
        <v>434</v>
      </c>
      <c r="F549" s="40">
        <v>6.0039999999999996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459</v>
      </c>
      <c r="C550" s="37">
        <v>0.6029456134259259</v>
      </c>
      <c r="D550" s="38" t="s">
        <v>16</v>
      </c>
      <c r="E550" s="39">
        <v>970</v>
      </c>
      <c r="F550" s="40">
        <v>6.0039999999999996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459</v>
      </c>
      <c r="C551" s="37">
        <v>0.60430185185185181</v>
      </c>
      <c r="D551" s="38" t="s">
        <v>16</v>
      </c>
      <c r="E551" s="39">
        <v>405</v>
      </c>
      <c r="F551" s="40">
        <v>5.9960000000000004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459</v>
      </c>
      <c r="C552" s="37">
        <v>0.60430185185185181</v>
      </c>
      <c r="D552" s="38" t="s">
        <v>16</v>
      </c>
      <c r="E552" s="39">
        <v>449</v>
      </c>
      <c r="F552" s="40">
        <v>5.9960000000000004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459</v>
      </c>
      <c r="C553" s="37">
        <v>0.60558521990740743</v>
      </c>
      <c r="D553" s="38" t="s">
        <v>16</v>
      </c>
      <c r="E553" s="39">
        <v>1536</v>
      </c>
      <c r="F553" s="40">
        <v>5.9939999999999998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459</v>
      </c>
      <c r="C554" s="37">
        <v>0.60558521990740743</v>
      </c>
      <c r="D554" s="38" t="s">
        <v>16</v>
      </c>
      <c r="E554" s="39">
        <v>1443</v>
      </c>
      <c r="F554" s="40">
        <v>5.9939999999999998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459</v>
      </c>
      <c r="C555" s="37">
        <v>0.60560559027777783</v>
      </c>
      <c r="D555" s="38" t="s">
        <v>16</v>
      </c>
      <c r="E555" s="39">
        <v>1561</v>
      </c>
      <c r="F555" s="40">
        <v>5.9939999999999998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459</v>
      </c>
      <c r="C556" s="37">
        <v>0.6059660185185185</v>
      </c>
      <c r="D556" s="38" t="s">
        <v>16</v>
      </c>
      <c r="E556" s="39">
        <v>3561</v>
      </c>
      <c r="F556" s="40">
        <v>6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459</v>
      </c>
      <c r="C557" s="37">
        <v>0.60596717592592597</v>
      </c>
      <c r="D557" s="38" t="s">
        <v>16</v>
      </c>
      <c r="E557" s="39">
        <v>500</v>
      </c>
      <c r="F557" s="40">
        <v>6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459</v>
      </c>
      <c r="C558" s="37">
        <v>0.60611480324074074</v>
      </c>
      <c r="D558" s="38" t="s">
        <v>16</v>
      </c>
      <c r="E558" s="39">
        <v>1764</v>
      </c>
      <c r="F558" s="40">
        <v>6.0019999999999998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459</v>
      </c>
      <c r="C559" s="37">
        <v>0.6061991898148148</v>
      </c>
      <c r="D559" s="38" t="s">
        <v>16</v>
      </c>
      <c r="E559" s="39">
        <v>1017</v>
      </c>
      <c r="F559" s="40">
        <v>5.9980000000000002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459</v>
      </c>
      <c r="C560" s="37">
        <v>0.60711550925925928</v>
      </c>
      <c r="D560" s="38" t="s">
        <v>16</v>
      </c>
      <c r="E560" s="39">
        <v>1008</v>
      </c>
      <c r="F560" s="40">
        <v>5.992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459</v>
      </c>
      <c r="C561" s="37">
        <v>0.60745251157407409</v>
      </c>
      <c r="D561" s="38" t="s">
        <v>16</v>
      </c>
      <c r="E561" s="39">
        <v>1</v>
      </c>
      <c r="F561" s="40">
        <v>5.98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459</v>
      </c>
      <c r="C562" s="37">
        <v>0.60756745370370369</v>
      </c>
      <c r="D562" s="38" t="s">
        <v>16</v>
      </c>
      <c r="E562" s="39">
        <v>1</v>
      </c>
      <c r="F562" s="40">
        <v>5.984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459</v>
      </c>
      <c r="C563" s="37">
        <v>0.60756769675925926</v>
      </c>
      <c r="D563" s="38" t="s">
        <v>16</v>
      </c>
      <c r="E563" s="39">
        <v>4088</v>
      </c>
      <c r="F563" s="40">
        <v>5.984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459</v>
      </c>
      <c r="C564" s="37">
        <v>0.6079704398148148</v>
      </c>
      <c r="D564" s="38" t="s">
        <v>16</v>
      </c>
      <c r="E564" s="39">
        <v>365</v>
      </c>
      <c r="F564" s="40">
        <v>5.9880000000000004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459</v>
      </c>
      <c r="C565" s="37">
        <v>0.60846978009259256</v>
      </c>
      <c r="D565" s="38" t="s">
        <v>16</v>
      </c>
      <c r="E565" s="39">
        <v>1371</v>
      </c>
      <c r="F565" s="40">
        <v>5.9939999999999998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459</v>
      </c>
      <c r="C566" s="37">
        <v>0.60847079861111109</v>
      </c>
      <c r="D566" s="38" t="s">
        <v>16</v>
      </c>
      <c r="E566" s="39">
        <v>2611</v>
      </c>
      <c r="F566" s="40">
        <v>5.9939999999999998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459</v>
      </c>
      <c r="C567" s="37">
        <v>0.60949780092592598</v>
      </c>
      <c r="D567" s="38" t="s">
        <v>16</v>
      </c>
      <c r="E567" s="39">
        <v>680</v>
      </c>
      <c r="F567" s="40">
        <v>5.992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459</v>
      </c>
      <c r="C568" s="37">
        <v>0.60949781250000001</v>
      </c>
      <c r="D568" s="38" t="s">
        <v>16</v>
      </c>
      <c r="E568" s="39">
        <v>2307</v>
      </c>
      <c r="F568" s="40">
        <v>5.992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459</v>
      </c>
      <c r="C569" s="37">
        <v>0.6100071759259259</v>
      </c>
      <c r="D569" s="38" t="s">
        <v>16</v>
      </c>
      <c r="E569" s="39">
        <v>1417</v>
      </c>
      <c r="F569" s="40">
        <v>5.9939999999999998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459</v>
      </c>
      <c r="C570" s="37">
        <v>0.61230081018518523</v>
      </c>
      <c r="D570" s="38" t="s">
        <v>16</v>
      </c>
      <c r="E570" s="39">
        <v>1205</v>
      </c>
      <c r="F570" s="40">
        <v>5.9960000000000004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459</v>
      </c>
      <c r="C571" s="37">
        <v>0.61390778935185186</v>
      </c>
      <c r="D571" s="38" t="s">
        <v>16</v>
      </c>
      <c r="E571" s="39">
        <v>1977</v>
      </c>
      <c r="F571" s="40">
        <v>5.9980000000000002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459</v>
      </c>
      <c r="C572" s="37">
        <v>0.61459035879629631</v>
      </c>
      <c r="D572" s="38" t="s">
        <v>16</v>
      </c>
      <c r="E572" s="39">
        <v>860</v>
      </c>
      <c r="F572" s="40">
        <v>5.9980000000000002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459</v>
      </c>
      <c r="C573" s="37">
        <v>0.61486038194444448</v>
      </c>
      <c r="D573" s="38" t="s">
        <v>16</v>
      </c>
      <c r="E573" s="39">
        <v>2815</v>
      </c>
      <c r="F573" s="40">
        <v>6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459</v>
      </c>
      <c r="C574" s="37">
        <v>0.61567924768518523</v>
      </c>
      <c r="D574" s="38" t="s">
        <v>16</v>
      </c>
      <c r="E574" s="39">
        <v>2064</v>
      </c>
      <c r="F574" s="40">
        <v>5.9960000000000004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459</v>
      </c>
      <c r="C575" s="37">
        <v>0.61760350694444444</v>
      </c>
      <c r="D575" s="38" t="s">
        <v>16</v>
      </c>
      <c r="E575" s="39">
        <v>654</v>
      </c>
      <c r="F575" s="40">
        <v>5.992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459</v>
      </c>
      <c r="C576" s="37">
        <v>0.61760405092592596</v>
      </c>
      <c r="D576" s="38" t="s">
        <v>16</v>
      </c>
      <c r="E576" s="39">
        <v>581</v>
      </c>
      <c r="F576" s="40">
        <v>5.992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459</v>
      </c>
      <c r="C577" s="37">
        <v>0.618220162037037</v>
      </c>
      <c r="D577" s="38" t="s">
        <v>16</v>
      </c>
      <c r="E577" s="39">
        <v>1749</v>
      </c>
      <c r="F577" s="40">
        <v>5.992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>
        <v>44459</v>
      </c>
      <c r="C578" s="37">
        <v>0.618220162037037</v>
      </c>
      <c r="D578" s="38" t="s">
        <v>16</v>
      </c>
      <c r="E578" s="39">
        <v>523</v>
      </c>
      <c r="F578" s="40">
        <v>5.992</v>
      </c>
      <c r="G578" s="41" t="s">
        <v>17</v>
      </c>
      <c r="H578" s="39" t="s">
        <v>18</v>
      </c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>
        <v>44459</v>
      </c>
      <c r="C579" s="37">
        <v>0.61966884259259258</v>
      </c>
      <c r="D579" s="38" t="s">
        <v>16</v>
      </c>
      <c r="E579" s="39">
        <v>607</v>
      </c>
      <c r="F579" s="40">
        <v>5.992</v>
      </c>
      <c r="G579" s="41" t="s">
        <v>17</v>
      </c>
      <c r="H579" s="39" t="s">
        <v>18</v>
      </c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>
        <v>44459</v>
      </c>
      <c r="C580" s="37">
        <v>0.61972062500000002</v>
      </c>
      <c r="D580" s="38" t="s">
        <v>16</v>
      </c>
      <c r="E580" s="39">
        <v>571</v>
      </c>
      <c r="F580" s="40">
        <v>5.992</v>
      </c>
      <c r="G580" s="41" t="s">
        <v>17</v>
      </c>
      <c r="H580" s="39" t="s">
        <v>18</v>
      </c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>
        <v>44459</v>
      </c>
      <c r="C581" s="37">
        <v>0.61974162037037039</v>
      </c>
      <c r="D581" s="38" t="s">
        <v>16</v>
      </c>
      <c r="E581" s="39">
        <v>872</v>
      </c>
      <c r="F581" s="40">
        <v>5.99</v>
      </c>
      <c r="G581" s="41" t="s">
        <v>17</v>
      </c>
      <c r="H581" s="39" t="s">
        <v>18</v>
      </c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>
        <v>44459</v>
      </c>
      <c r="C582" s="37">
        <v>0.61992549768518523</v>
      </c>
      <c r="D582" s="38" t="s">
        <v>16</v>
      </c>
      <c r="E582" s="39">
        <v>500</v>
      </c>
      <c r="F582" s="40">
        <v>5.984</v>
      </c>
      <c r="G582" s="41" t="s">
        <v>17</v>
      </c>
      <c r="H582" s="39" t="s">
        <v>18</v>
      </c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>
        <v>44459</v>
      </c>
      <c r="C583" s="37">
        <v>0.61998314814814814</v>
      </c>
      <c r="D583" s="38" t="s">
        <v>16</v>
      </c>
      <c r="E583" s="39">
        <v>501</v>
      </c>
      <c r="F583" s="40">
        <v>5.984</v>
      </c>
      <c r="G583" s="41" t="s">
        <v>17</v>
      </c>
      <c r="H583" s="39" t="s">
        <v>18</v>
      </c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>
        <v>44459</v>
      </c>
      <c r="C584" s="37">
        <v>0.62000396990740736</v>
      </c>
      <c r="D584" s="38" t="s">
        <v>16</v>
      </c>
      <c r="E584" s="39">
        <v>1457</v>
      </c>
      <c r="F584" s="40">
        <v>5.9820000000000002</v>
      </c>
      <c r="G584" s="41" t="s">
        <v>17</v>
      </c>
      <c r="H584" s="39" t="s">
        <v>18</v>
      </c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>
        <v>44459</v>
      </c>
      <c r="C585" s="37">
        <v>0.62028084490740742</v>
      </c>
      <c r="D585" s="38" t="s">
        <v>16</v>
      </c>
      <c r="E585" s="39">
        <v>1202</v>
      </c>
      <c r="F585" s="40">
        <v>5.9820000000000002</v>
      </c>
      <c r="G585" s="41" t="s">
        <v>17</v>
      </c>
      <c r="H585" s="39" t="s">
        <v>18</v>
      </c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>
        <v>44459</v>
      </c>
      <c r="C586" s="37">
        <v>0.62075010416666665</v>
      </c>
      <c r="D586" s="38" t="s">
        <v>16</v>
      </c>
      <c r="E586" s="39">
        <v>1020</v>
      </c>
      <c r="F586" s="40">
        <v>5.984</v>
      </c>
      <c r="G586" s="41" t="s">
        <v>17</v>
      </c>
      <c r="H586" s="39" t="s">
        <v>18</v>
      </c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>
        <v>44459</v>
      </c>
      <c r="C587" s="37">
        <v>0.62075018518518521</v>
      </c>
      <c r="D587" s="38" t="s">
        <v>16</v>
      </c>
      <c r="E587" s="39">
        <v>3161</v>
      </c>
      <c r="F587" s="40">
        <v>5.984</v>
      </c>
      <c r="G587" s="41" t="s">
        <v>17</v>
      </c>
      <c r="H587" s="39" t="s">
        <v>18</v>
      </c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>
        <v>44459</v>
      </c>
      <c r="C588" s="37">
        <v>0.62157865740740736</v>
      </c>
      <c r="D588" s="38" t="s">
        <v>16</v>
      </c>
      <c r="E588" s="39">
        <v>899</v>
      </c>
      <c r="F588" s="40">
        <v>5.9859999999999998</v>
      </c>
      <c r="G588" s="41" t="s">
        <v>17</v>
      </c>
      <c r="H588" s="39" t="s">
        <v>18</v>
      </c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>
        <v>44459</v>
      </c>
      <c r="C589" s="37">
        <v>0.62178704861111112</v>
      </c>
      <c r="D589" s="38" t="s">
        <v>16</v>
      </c>
      <c r="E589" s="39">
        <v>3449</v>
      </c>
      <c r="F589" s="40">
        <v>5.9880000000000004</v>
      </c>
      <c r="G589" s="41" t="s">
        <v>17</v>
      </c>
      <c r="H589" s="39" t="s">
        <v>18</v>
      </c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>
        <v>44459</v>
      </c>
      <c r="C590" s="37">
        <v>0.62178819444444444</v>
      </c>
      <c r="D590" s="38" t="s">
        <v>16</v>
      </c>
      <c r="E590" s="39">
        <v>1970</v>
      </c>
      <c r="F590" s="40">
        <v>5.9880000000000004</v>
      </c>
      <c r="G590" s="41" t="s">
        <v>17</v>
      </c>
      <c r="H590" s="39" t="s">
        <v>18</v>
      </c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>
        <v>44459</v>
      </c>
      <c r="C591" s="37">
        <v>0.62260118055555558</v>
      </c>
      <c r="D591" s="38" t="s">
        <v>16</v>
      </c>
      <c r="E591" s="39">
        <v>902</v>
      </c>
      <c r="F591" s="40">
        <v>5.992</v>
      </c>
      <c r="G591" s="41" t="s">
        <v>17</v>
      </c>
      <c r="H591" s="39" t="s">
        <v>18</v>
      </c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>
        <v>44459</v>
      </c>
      <c r="C592" s="37">
        <v>0.6226450925925926</v>
      </c>
      <c r="D592" s="38" t="s">
        <v>16</v>
      </c>
      <c r="E592" s="39">
        <v>2564</v>
      </c>
      <c r="F592" s="40">
        <v>5.992</v>
      </c>
      <c r="G592" s="41" t="s">
        <v>17</v>
      </c>
      <c r="H592" s="39" t="s">
        <v>18</v>
      </c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>
        <v>44459</v>
      </c>
      <c r="C593" s="37">
        <v>0.6226450925925926</v>
      </c>
      <c r="D593" s="38" t="s">
        <v>16</v>
      </c>
      <c r="E593" s="39">
        <v>358</v>
      </c>
      <c r="F593" s="40">
        <v>5.992</v>
      </c>
      <c r="G593" s="41" t="s">
        <v>17</v>
      </c>
      <c r="H593" s="39" t="s">
        <v>18</v>
      </c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>
        <v>44459</v>
      </c>
      <c r="C594" s="37">
        <v>0.62264607638888891</v>
      </c>
      <c r="D594" s="38" t="s">
        <v>16</v>
      </c>
      <c r="E594" s="39">
        <v>500</v>
      </c>
      <c r="F594" s="40">
        <v>5.992</v>
      </c>
      <c r="G594" s="41" t="s">
        <v>17</v>
      </c>
      <c r="H594" s="39" t="s">
        <v>18</v>
      </c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>
        <v>44459</v>
      </c>
      <c r="C595" s="37">
        <v>0.62264607638888891</v>
      </c>
      <c r="D595" s="38" t="s">
        <v>16</v>
      </c>
      <c r="E595" s="39">
        <v>2064</v>
      </c>
      <c r="F595" s="40">
        <v>5.992</v>
      </c>
      <c r="G595" s="41" t="s">
        <v>17</v>
      </c>
      <c r="H595" s="39" t="s">
        <v>18</v>
      </c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>
        <v>44459</v>
      </c>
      <c r="C596" s="37">
        <v>0.62415751157407406</v>
      </c>
      <c r="D596" s="38" t="s">
        <v>16</v>
      </c>
      <c r="E596" s="39">
        <v>720</v>
      </c>
      <c r="F596" s="40">
        <v>6.0039999999999996</v>
      </c>
      <c r="G596" s="41" t="s">
        <v>17</v>
      </c>
      <c r="H596" s="39" t="s">
        <v>18</v>
      </c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>
        <v>44459</v>
      </c>
      <c r="C597" s="37">
        <v>0.62421480324074075</v>
      </c>
      <c r="D597" s="38" t="s">
        <v>16</v>
      </c>
      <c r="E597" s="39">
        <v>353</v>
      </c>
      <c r="F597" s="40">
        <v>6.0039999999999996</v>
      </c>
      <c r="G597" s="41" t="s">
        <v>17</v>
      </c>
      <c r="H597" s="39" t="s">
        <v>18</v>
      </c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>
        <v>44459</v>
      </c>
      <c r="C598" s="37">
        <v>0.62461486111111109</v>
      </c>
      <c r="D598" s="38" t="s">
        <v>16</v>
      </c>
      <c r="E598" s="39">
        <v>248</v>
      </c>
      <c r="F598" s="40">
        <v>6.0060000000000002</v>
      </c>
      <c r="G598" s="41" t="s">
        <v>17</v>
      </c>
      <c r="H598" s="39" t="s">
        <v>18</v>
      </c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>
        <v>44459</v>
      </c>
      <c r="C599" s="37">
        <v>0.62481251157407403</v>
      </c>
      <c r="D599" s="38" t="s">
        <v>16</v>
      </c>
      <c r="E599" s="39">
        <v>1842</v>
      </c>
      <c r="F599" s="40">
        <v>6.0019999999999998</v>
      </c>
      <c r="G599" s="41" t="s">
        <v>17</v>
      </c>
      <c r="H599" s="39" t="s">
        <v>18</v>
      </c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>
        <v>44459</v>
      </c>
      <c r="C600" s="37">
        <v>0.62481369212962967</v>
      </c>
      <c r="D600" s="38" t="s">
        <v>16</v>
      </c>
      <c r="E600" s="39">
        <v>1484</v>
      </c>
      <c r="F600" s="40">
        <v>6.0039999999999996</v>
      </c>
      <c r="G600" s="41" t="s">
        <v>17</v>
      </c>
      <c r="H600" s="39" t="s">
        <v>18</v>
      </c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>
        <v>44459</v>
      </c>
      <c r="C601" s="37">
        <v>0.6248709375</v>
      </c>
      <c r="D601" s="38" t="s">
        <v>16</v>
      </c>
      <c r="E601" s="39">
        <v>617</v>
      </c>
      <c r="F601" s="40">
        <v>6.0019999999999998</v>
      </c>
      <c r="G601" s="41" t="s">
        <v>17</v>
      </c>
      <c r="H601" s="39" t="s">
        <v>18</v>
      </c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>
        <v>44459</v>
      </c>
      <c r="C602" s="37">
        <v>0.62490211805555551</v>
      </c>
      <c r="D602" s="38" t="s">
        <v>16</v>
      </c>
      <c r="E602" s="39">
        <v>1409</v>
      </c>
      <c r="F602" s="40">
        <v>6</v>
      </c>
      <c r="G602" s="41" t="s">
        <v>17</v>
      </c>
      <c r="H602" s="39" t="s">
        <v>18</v>
      </c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>
        <v>44459</v>
      </c>
      <c r="C603" s="37">
        <v>0.62525947916666669</v>
      </c>
      <c r="D603" s="38" t="s">
        <v>16</v>
      </c>
      <c r="E603" s="39">
        <v>514</v>
      </c>
      <c r="F603" s="40">
        <v>6</v>
      </c>
      <c r="G603" s="41" t="s">
        <v>17</v>
      </c>
      <c r="H603" s="39" t="s">
        <v>18</v>
      </c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>
        <v>44459</v>
      </c>
      <c r="C604" s="37">
        <v>0.62531722222222219</v>
      </c>
      <c r="D604" s="38" t="s">
        <v>16</v>
      </c>
      <c r="E604" s="39">
        <v>859</v>
      </c>
      <c r="F604" s="40">
        <v>5.9980000000000002</v>
      </c>
      <c r="G604" s="41" t="s">
        <v>17</v>
      </c>
      <c r="H604" s="39" t="s">
        <v>18</v>
      </c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>
        <v>44459</v>
      </c>
      <c r="C605" s="37">
        <v>0.62531722222222219</v>
      </c>
      <c r="D605" s="38" t="s">
        <v>16</v>
      </c>
      <c r="E605" s="39">
        <v>464</v>
      </c>
      <c r="F605" s="40">
        <v>5.9980000000000002</v>
      </c>
      <c r="G605" s="41" t="s">
        <v>17</v>
      </c>
      <c r="H605" s="39" t="s">
        <v>18</v>
      </c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>
        <v>44459</v>
      </c>
      <c r="C606" s="37">
        <v>0.62557299768518515</v>
      </c>
      <c r="D606" s="38" t="s">
        <v>16</v>
      </c>
      <c r="E606" s="39">
        <v>1049</v>
      </c>
      <c r="F606" s="40">
        <v>5.9939999999999998</v>
      </c>
      <c r="G606" s="41" t="s">
        <v>17</v>
      </c>
      <c r="H606" s="39" t="s">
        <v>18</v>
      </c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>
        <v>44459</v>
      </c>
      <c r="C607" s="37">
        <v>0.62557299768518515</v>
      </c>
      <c r="D607" s="38" t="s">
        <v>16</v>
      </c>
      <c r="E607" s="39">
        <v>191</v>
      </c>
      <c r="F607" s="40">
        <v>5.9939999999999998</v>
      </c>
      <c r="G607" s="41" t="s">
        <v>17</v>
      </c>
      <c r="H607" s="39" t="s">
        <v>18</v>
      </c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>
        <v>44459</v>
      </c>
      <c r="C608" s="37">
        <v>0.62669795138888884</v>
      </c>
      <c r="D608" s="38" t="s">
        <v>16</v>
      </c>
      <c r="E608" s="39">
        <v>3984</v>
      </c>
      <c r="F608" s="40">
        <v>5.9880000000000004</v>
      </c>
      <c r="G608" s="41" t="s">
        <v>17</v>
      </c>
      <c r="H608" s="39" t="s">
        <v>18</v>
      </c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>
        <v>44459</v>
      </c>
      <c r="C609" s="37">
        <v>0.62679025462962967</v>
      </c>
      <c r="D609" s="38" t="s">
        <v>16</v>
      </c>
      <c r="E609" s="39">
        <v>1005</v>
      </c>
      <c r="F609" s="40">
        <v>5.984</v>
      </c>
      <c r="G609" s="41" t="s">
        <v>17</v>
      </c>
      <c r="H609" s="39" t="s">
        <v>18</v>
      </c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>
        <v>44459</v>
      </c>
      <c r="C610" s="37">
        <v>0.62693531250000001</v>
      </c>
      <c r="D610" s="38" t="s">
        <v>16</v>
      </c>
      <c r="E610" s="39">
        <v>925</v>
      </c>
      <c r="F610" s="40">
        <v>5.984</v>
      </c>
      <c r="G610" s="41" t="s">
        <v>17</v>
      </c>
      <c r="H610" s="39" t="s">
        <v>18</v>
      </c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>
        <v>44459</v>
      </c>
      <c r="C611" s="37">
        <v>0.62700996527777775</v>
      </c>
      <c r="D611" s="38" t="s">
        <v>16</v>
      </c>
      <c r="E611" s="39">
        <v>925</v>
      </c>
      <c r="F611" s="40">
        <v>5.984</v>
      </c>
      <c r="G611" s="41" t="s">
        <v>17</v>
      </c>
      <c r="H611" s="39" t="s">
        <v>18</v>
      </c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>
        <v>44459</v>
      </c>
      <c r="C612" s="37">
        <v>0.62718092592592589</v>
      </c>
      <c r="D612" s="38" t="s">
        <v>16</v>
      </c>
      <c r="E612" s="39">
        <v>925</v>
      </c>
      <c r="F612" s="40">
        <v>5.984</v>
      </c>
      <c r="G612" s="41" t="s">
        <v>17</v>
      </c>
      <c r="H612" s="39" t="s">
        <v>18</v>
      </c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>
        <v>44459</v>
      </c>
      <c r="C613" s="37">
        <v>0.62720665509259255</v>
      </c>
      <c r="D613" s="38" t="s">
        <v>16</v>
      </c>
      <c r="E613" s="39">
        <v>767</v>
      </c>
      <c r="F613" s="40">
        <v>5.984</v>
      </c>
      <c r="G613" s="41" t="s">
        <v>17</v>
      </c>
      <c r="H613" s="39" t="s">
        <v>18</v>
      </c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>
        <v>44459</v>
      </c>
      <c r="C614" s="37">
        <v>0.62720667824074072</v>
      </c>
      <c r="D614" s="38" t="s">
        <v>16</v>
      </c>
      <c r="E614" s="39">
        <v>293</v>
      </c>
      <c r="F614" s="40">
        <v>5.984</v>
      </c>
      <c r="G614" s="41" t="s">
        <v>17</v>
      </c>
      <c r="H614" s="39" t="s">
        <v>18</v>
      </c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>
        <v>44459</v>
      </c>
      <c r="C615" s="37">
        <v>0.6275069328703704</v>
      </c>
      <c r="D615" s="38" t="s">
        <v>16</v>
      </c>
      <c r="E615" s="39">
        <v>131</v>
      </c>
      <c r="F615" s="40">
        <v>5.984</v>
      </c>
      <c r="G615" s="41" t="s">
        <v>17</v>
      </c>
      <c r="H615" s="39" t="s">
        <v>18</v>
      </c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>
        <v>44459</v>
      </c>
      <c r="C616" s="37">
        <v>0.6287118055555555</v>
      </c>
      <c r="D616" s="38" t="s">
        <v>16</v>
      </c>
      <c r="E616" s="39">
        <v>3851</v>
      </c>
      <c r="F616" s="40">
        <v>5.9880000000000004</v>
      </c>
      <c r="G616" s="41" t="s">
        <v>17</v>
      </c>
      <c r="H616" s="39" t="s">
        <v>18</v>
      </c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>
        <v>44459</v>
      </c>
      <c r="C617" s="37">
        <v>0.62871248842592597</v>
      </c>
      <c r="D617" s="38" t="s">
        <v>16</v>
      </c>
      <c r="E617" s="39">
        <v>500</v>
      </c>
      <c r="F617" s="40">
        <v>5.9880000000000004</v>
      </c>
      <c r="G617" s="41" t="s">
        <v>17</v>
      </c>
      <c r="H617" s="39" t="s">
        <v>18</v>
      </c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>
        <v>44459</v>
      </c>
      <c r="C618" s="37">
        <v>0.62871248842592597</v>
      </c>
      <c r="D618" s="38" t="s">
        <v>16</v>
      </c>
      <c r="E618" s="39">
        <v>2509</v>
      </c>
      <c r="F618" s="40">
        <v>5.9880000000000004</v>
      </c>
      <c r="G618" s="41" t="s">
        <v>17</v>
      </c>
      <c r="H618" s="39" t="s">
        <v>18</v>
      </c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>
        <v>44459</v>
      </c>
      <c r="C619" s="37">
        <v>0.62871248842592597</v>
      </c>
      <c r="D619" s="38" t="s">
        <v>16</v>
      </c>
      <c r="E619" s="39">
        <v>915</v>
      </c>
      <c r="F619" s="40">
        <v>5.9880000000000004</v>
      </c>
      <c r="G619" s="41" t="s">
        <v>17</v>
      </c>
      <c r="H619" s="39" t="s">
        <v>18</v>
      </c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>
        <v>44459</v>
      </c>
      <c r="C620" s="37">
        <v>0.62871503472222223</v>
      </c>
      <c r="D620" s="38" t="s">
        <v>16</v>
      </c>
      <c r="E620" s="39">
        <v>500</v>
      </c>
      <c r="F620" s="40">
        <v>5.9880000000000004</v>
      </c>
      <c r="G620" s="41" t="s">
        <v>17</v>
      </c>
      <c r="H620" s="39" t="s">
        <v>18</v>
      </c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>
        <v>44459</v>
      </c>
      <c r="C621" s="37">
        <v>0.62871503472222223</v>
      </c>
      <c r="D621" s="38" t="s">
        <v>16</v>
      </c>
      <c r="E621" s="39">
        <v>2528</v>
      </c>
      <c r="F621" s="40">
        <v>5.9880000000000004</v>
      </c>
      <c r="G621" s="41" t="s">
        <v>17</v>
      </c>
      <c r="H621" s="39" t="s">
        <v>18</v>
      </c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>
        <v>44459</v>
      </c>
      <c r="C622" s="37">
        <v>0.62971464120370368</v>
      </c>
      <c r="D622" s="38" t="s">
        <v>16</v>
      </c>
      <c r="E622" s="39">
        <v>500</v>
      </c>
      <c r="F622" s="40">
        <v>6</v>
      </c>
      <c r="G622" s="41" t="s">
        <v>17</v>
      </c>
      <c r="H622" s="39" t="s">
        <v>18</v>
      </c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>
        <v>44459</v>
      </c>
      <c r="C623" s="37">
        <v>0.62978670138888893</v>
      </c>
      <c r="D623" s="38" t="s">
        <v>16</v>
      </c>
      <c r="E623" s="39">
        <v>1000</v>
      </c>
      <c r="F623" s="40">
        <v>6</v>
      </c>
      <c r="G623" s="41" t="s">
        <v>17</v>
      </c>
      <c r="H623" s="39" t="s">
        <v>18</v>
      </c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>
        <v>44459</v>
      </c>
      <c r="C624" s="37">
        <v>0.6298065625</v>
      </c>
      <c r="D624" s="38" t="s">
        <v>16</v>
      </c>
      <c r="E624" s="39">
        <v>890</v>
      </c>
      <c r="F624" s="40">
        <v>5.9980000000000002</v>
      </c>
      <c r="G624" s="41" t="s">
        <v>17</v>
      </c>
      <c r="H624" s="39" t="s">
        <v>18</v>
      </c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>
        <v>44459</v>
      </c>
      <c r="C625" s="37">
        <v>0.6298065625</v>
      </c>
      <c r="D625" s="38" t="s">
        <v>16</v>
      </c>
      <c r="E625" s="39">
        <v>1200</v>
      </c>
      <c r="F625" s="40">
        <v>5.9980000000000002</v>
      </c>
      <c r="G625" s="41" t="s">
        <v>17</v>
      </c>
      <c r="H625" s="39" t="s">
        <v>18</v>
      </c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>
        <v>44459</v>
      </c>
      <c r="C626" s="37">
        <v>0.62980657407407403</v>
      </c>
      <c r="D626" s="38" t="s">
        <v>16</v>
      </c>
      <c r="E626" s="39">
        <v>417</v>
      </c>
      <c r="F626" s="40">
        <v>5.9980000000000002</v>
      </c>
      <c r="G626" s="41" t="s">
        <v>17</v>
      </c>
      <c r="H626" s="39" t="s">
        <v>18</v>
      </c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>
        <v>44459</v>
      </c>
      <c r="C627" s="37">
        <v>0.63047642361111111</v>
      </c>
      <c r="D627" s="38" t="s">
        <v>16</v>
      </c>
      <c r="E627" s="39">
        <v>723</v>
      </c>
      <c r="F627" s="40">
        <v>5.9980000000000002</v>
      </c>
      <c r="G627" s="41" t="s">
        <v>17</v>
      </c>
      <c r="H627" s="39" t="s">
        <v>18</v>
      </c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>
        <v>44459</v>
      </c>
      <c r="C628" s="37">
        <v>0.63047642361111111</v>
      </c>
      <c r="D628" s="38" t="s">
        <v>16</v>
      </c>
      <c r="E628" s="39">
        <v>1915</v>
      </c>
      <c r="F628" s="40">
        <v>5.9980000000000002</v>
      </c>
      <c r="G628" s="41" t="s">
        <v>17</v>
      </c>
      <c r="H628" s="39" t="s">
        <v>18</v>
      </c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>
        <v>44459</v>
      </c>
      <c r="C629" s="37">
        <v>0.630592025462963</v>
      </c>
      <c r="D629" s="38" t="s">
        <v>16</v>
      </c>
      <c r="E629" s="39">
        <v>1929</v>
      </c>
      <c r="F629" s="40">
        <v>5.9960000000000004</v>
      </c>
      <c r="G629" s="41" t="s">
        <v>17</v>
      </c>
      <c r="H629" s="39" t="s">
        <v>18</v>
      </c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>
        <v>44459</v>
      </c>
      <c r="C630" s="37">
        <v>0.630592025462963</v>
      </c>
      <c r="D630" s="38" t="s">
        <v>16</v>
      </c>
      <c r="E630" s="39">
        <v>615</v>
      </c>
      <c r="F630" s="40">
        <v>5.9960000000000004</v>
      </c>
      <c r="G630" s="41" t="s">
        <v>17</v>
      </c>
      <c r="H630" s="39" t="s">
        <v>18</v>
      </c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>
        <v>44459</v>
      </c>
      <c r="C631" s="37">
        <v>0.63170667824074078</v>
      </c>
      <c r="D631" s="38" t="s">
        <v>16</v>
      </c>
      <c r="E631" s="39">
        <v>1530</v>
      </c>
      <c r="F631" s="40">
        <v>6.0019999999999998</v>
      </c>
      <c r="G631" s="41" t="s">
        <v>17</v>
      </c>
      <c r="H631" s="39" t="s">
        <v>18</v>
      </c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>
        <v>44459</v>
      </c>
      <c r="C632" s="37">
        <v>0.63174958333333331</v>
      </c>
      <c r="D632" s="38" t="s">
        <v>16</v>
      </c>
      <c r="E632" s="39">
        <v>2956</v>
      </c>
      <c r="F632" s="40">
        <v>6</v>
      </c>
      <c r="G632" s="41" t="s">
        <v>17</v>
      </c>
      <c r="H632" s="39" t="s">
        <v>18</v>
      </c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>
        <v>44459</v>
      </c>
      <c r="C633" s="37">
        <v>0.63190569444444444</v>
      </c>
      <c r="D633" s="38" t="s">
        <v>16</v>
      </c>
      <c r="E633" s="39">
        <v>1815</v>
      </c>
      <c r="F633" s="40">
        <v>5.9980000000000002</v>
      </c>
      <c r="G633" s="41" t="s">
        <v>17</v>
      </c>
      <c r="H633" s="39" t="s">
        <v>18</v>
      </c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>
        <v>44459</v>
      </c>
      <c r="C634" s="37">
        <v>0.63190717592592593</v>
      </c>
      <c r="D634" s="38" t="s">
        <v>16</v>
      </c>
      <c r="E634" s="39">
        <v>1111</v>
      </c>
      <c r="F634" s="40">
        <v>5.9980000000000002</v>
      </c>
      <c r="G634" s="41" t="s">
        <v>17</v>
      </c>
      <c r="H634" s="39" t="s">
        <v>18</v>
      </c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>
        <v>44459</v>
      </c>
      <c r="C635" s="37">
        <v>0.632698599537037</v>
      </c>
      <c r="D635" s="38" t="s">
        <v>16</v>
      </c>
      <c r="E635" s="39">
        <v>1430</v>
      </c>
      <c r="F635" s="40">
        <v>5.992</v>
      </c>
      <c r="G635" s="41" t="s">
        <v>17</v>
      </c>
      <c r="H635" s="39" t="s">
        <v>18</v>
      </c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>
        <v>44459</v>
      </c>
      <c r="C636" s="37">
        <v>0.63334446759259255</v>
      </c>
      <c r="D636" s="38" t="s">
        <v>16</v>
      </c>
      <c r="E636" s="39">
        <v>216</v>
      </c>
      <c r="F636" s="40">
        <v>5.99</v>
      </c>
      <c r="G636" s="41" t="s">
        <v>17</v>
      </c>
      <c r="H636" s="39" t="s">
        <v>18</v>
      </c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>
        <v>44459</v>
      </c>
      <c r="C637" s="37">
        <v>0.6333444791666667</v>
      </c>
      <c r="D637" s="38" t="s">
        <v>16</v>
      </c>
      <c r="E637" s="39">
        <v>245</v>
      </c>
      <c r="F637" s="40">
        <v>5.99</v>
      </c>
      <c r="G637" s="41" t="s">
        <v>17</v>
      </c>
      <c r="H637" s="39" t="s">
        <v>18</v>
      </c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>
        <v>44459</v>
      </c>
      <c r="C638" s="37">
        <v>0.63334449074074073</v>
      </c>
      <c r="D638" s="38" t="s">
        <v>16</v>
      </c>
      <c r="E638" s="39">
        <v>964</v>
      </c>
      <c r="F638" s="40">
        <v>5.99</v>
      </c>
      <c r="G638" s="41" t="s">
        <v>17</v>
      </c>
      <c r="H638" s="39" t="s">
        <v>18</v>
      </c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>
        <v>44459</v>
      </c>
      <c r="C639" s="37">
        <v>0.63398373842592592</v>
      </c>
      <c r="D639" s="38" t="s">
        <v>16</v>
      </c>
      <c r="E639" s="39">
        <v>1138</v>
      </c>
      <c r="F639" s="40">
        <v>5.9939999999999998</v>
      </c>
      <c r="G639" s="41" t="s">
        <v>17</v>
      </c>
      <c r="H639" s="39" t="s">
        <v>18</v>
      </c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>
        <v>44459</v>
      </c>
      <c r="C640" s="37">
        <v>0.63398787037037041</v>
      </c>
      <c r="D640" s="38" t="s">
        <v>16</v>
      </c>
      <c r="E640" s="39">
        <v>1138</v>
      </c>
      <c r="F640" s="40">
        <v>5.9939999999999998</v>
      </c>
      <c r="G640" s="41" t="s">
        <v>17</v>
      </c>
      <c r="H640" s="39" t="s">
        <v>18</v>
      </c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>
        <v>44459</v>
      </c>
      <c r="C641" s="37">
        <v>0.63398788194444444</v>
      </c>
      <c r="D641" s="38" t="s">
        <v>16</v>
      </c>
      <c r="E641" s="39">
        <v>1702</v>
      </c>
      <c r="F641" s="40">
        <v>5.9939999999999998</v>
      </c>
      <c r="G641" s="41" t="s">
        <v>17</v>
      </c>
      <c r="H641" s="39" t="s">
        <v>18</v>
      </c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>
        <v>44459</v>
      </c>
      <c r="C642" s="37">
        <v>0.63467039351851851</v>
      </c>
      <c r="D642" s="38" t="s">
        <v>16</v>
      </c>
      <c r="E642" s="39">
        <v>700</v>
      </c>
      <c r="F642" s="40">
        <v>5.9980000000000002</v>
      </c>
      <c r="G642" s="41" t="s">
        <v>17</v>
      </c>
      <c r="H642" s="39" t="s">
        <v>18</v>
      </c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>
        <v>44459</v>
      </c>
      <c r="C643" s="37">
        <v>0.63467040509259254</v>
      </c>
      <c r="D643" s="38" t="s">
        <v>16</v>
      </c>
      <c r="E643" s="39">
        <v>799</v>
      </c>
      <c r="F643" s="40">
        <v>5.9980000000000002</v>
      </c>
      <c r="G643" s="41" t="s">
        <v>17</v>
      </c>
      <c r="H643" s="39" t="s">
        <v>18</v>
      </c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>
        <v>44459</v>
      </c>
      <c r="C644" s="37">
        <v>0.63467300925925929</v>
      </c>
      <c r="D644" s="38" t="s">
        <v>16</v>
      </c>
      <c r="E644" s="39">
        <v>980</v>
      </c>
      <c r="F644" s="40">
        <v>5.9980000000000002</v>
      </c>
      <c r="G644" s="41" t="s">
        <v>17</v>
      </c>
      <c r="H644" s="39" t="s">
        <v>18</v>
      </c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>
        <v>44459</v>
      </c>
      <c r="C645" s="37">
        <v>0.635484537037037</v>
      </c>
      <c r="D645" s="38" t="s">
        <v>16</v>
      </c>
      <c r="E645" s="39">
        <v>704</v>
      </c>
      <c r="F645" s="40">
        <v>5.9960000000000004</v>
      </c>
      <c r="G645" s="41" t="s">
        <v>17</v>
      </c>
      <c r="H645" s="39" t="s">
        <v>18</v>
      </c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>
        <v>44459</v>
      </c>
      <c r="C646" s="37">
        <v>0.635484537037037</v>
      </c>
      <c r="D646" s="38" t="s">
        <v>16</v>
      </c>
      <c r="E646" s="39">
        <v>364</v>
      </c>
      <c r="F646" s="40">
        <v>5.9960000000000004</v>
      </c>
      <c r="G646" s="41" t="s">
        <v>17</v>
      </c>
      <c r="H646" s="39" t="s">
        <v>18</v>
      </c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>
        <v>44459</v>
      </c>
      <c r="C647" s="37">
        <v>0.63571618055555557</v>
      </c>
      <c r="D647" s="38" t="s">
        <v>16</v>
      </c>
      <c r="E647" s="39">
        <v>112</v>
      </c>
      <c r="F647" s="40">
        <v>5.992</v>
      </c>
      <c r="G647" s="41" t="s">
        <v>17</v>
      </c>
      <c r="H647" s="39" t="s">
        <v>18</v>
      </c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>
        <v>44459</v>
      </c>
      <c r="C648" s="37">
        <v>0.63571618055555557</v>
      </c>
      <c r="D648" s="38" t="s">
        <v>16</v>
      </c>
      <c r="E648" s="39">
        <v>1157</v>
      </c>
      <c r="F648" s="40">
        <v>5.9939999999999998</v>
      </c>
      <c r="G648" s="41" t="s">
        <v>17</v>
      </c>
      <c r="H648" s="39" t="s">
        <v>18</v>
      </c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>
        <v>44459</v>
      </c>
      <c r="C649" s="37">
        <v>0.63617506944444446</v>
      </c>
      <c r="D649" s="38" t="s">
        <v>16</v>
      </c>
      <c r="E649" s="39">
        <v>1030</v>
      </c>
      <c r="F649" s="40">
        <v>5.99</v>
      </c>
      <c r="G649" s="41" t="s">
        <v>17</v>
      </c>
      <c r="H649" s="39" t="s">
        <v>18</v>
      </c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>
        <v>44459</v>
      </c>
      <c r="C650" s="37">
        <v>0.63680914351851847</v>
      </c>
      <c r="D650" s="38" t="s">
        <v>16</v>
      </c>
      <c r="E650" s="39">
        <v>266</v>
      </c>
      <c r="F650" s="40">
        <v>5.9939999999999998</v>
      </c>
      <c r="G650" s="41" t="s">
        <v>17</v>
      </c>
      <c r="H650" s="39" t="s">
        <v>18</v>
      </c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>
        <v>44459</v>
      </c>
      <c r="C651" s="37">
        <v>0.63680914351851847</v>
      </c>
      <c r="D651" s="38" t="s">
        <v>16</v>
      </c>
      <c r="E651" s="39">
        <v>118</v>
      </c>
      <c r="F651" s="40">
        <v>5.9939999999999998</v>
      </c>
      <c r="G651" s="41" t="s">
        <v>17</v>
      </c>
      <c r="H651" s="39" t="s">
        <v>18</v>
      </c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>
        <v>44459</v>
      </c>
      <c r="C652" s="37">
        <v>0.63680914351851847</v>
      </c>
      <c r="D652" s="38" t="s">
        <v>16</v>
      </c>
      <c r="E652" s="39">
        <v>502</v>
      </c>
      <c r="F652" s="40">
        <v>5.9939999999999998</v>
      </c>
      <c r="G652" s="41" t="s">
        <v>17</v>
      </c>
      <c r="H652" s="39" t="s">
        <v>18</v>
      </c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>
        <v>44459</v>
      </c>
      <c r="C653" s="37">
        <v>0.63695474537037033</v>
      </c>
      <c r="D653" s="38" t="s">
        <v>16</v>
      </c>
      <c r="E653" s="39">
        <v>951</v>
      </c>
      <c r="F653" s="40">
        <v>5.992</v>
      </c>
      <c r="G653" s="41" t="s">
        <v>17</v>
      </c>
      <c r="H653" s="39" t="s">
        <v>18</v>
      </c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>
        <v>44459</v>
      </c>
      <c r="C654" s="37">
        <v>0.63840480324074078</v>
      </c>
      <c r="D654" s="38" t="s">
        <v>16</v>
      </c>
      <c r="E654" s="39">
        <v>2469</v>
      </c>
      <c r="F654" s="40">
        <v>5.99</v>
      </c>
      <c r="G654" s="41" t="s">
        <v>17</v>
      </c>
      <c r="H654" s="39" t="s">
        <v>18</v>
      </c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>
        <v>44459</v>
      </c>
      <c r="C655" s="37">
        <v>0.63840594907407411</v>
      </c>
      <c r="D655" s="38" t="s">
        <v>16</v>
      </c>
      <c r="E655" s="39">
        <v>1000</v>
      </c>
      <c r="F655" s="40">
        <v>5.99</v>
      </c>
      <c r="G655" s="41" t="s">
        <v>17</v>
      </c>
      <c r="H655" s="39" t="s">
        <v>18</v>
      </c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>
        <v>44459</v>
      </c>
      <c r="C656" s="37">
        <v>0.63845442129629626</v>
      </c>
      <c r="D656" s="38" t="s">
        <v>16</v>
      </c>
      <c r="E656" s="39">
        <v>417</v>
      </c>
      <c r="F656" s="40">
        <v>5.9880000000000004</v>
      </c>
      <c r="G656" s="41" t="s">
        <v>17</v>
      </c>
      <c r="H656" s="39" t="s">
        <v>18</v>
      </c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>
        <v>44459</v>
      </c>
      <c r="C657" s="37">
        <v>0.63845442129629626</v>
      </c>
      <c r="D657" s="38" t="s">
        <v>16</v>
      </c>
      <c r="E657" s="39">
        <v>139</v>
      </c>
      <c r="F657" s="40">
        <v>5.9880000000000004</v>
      </c>
      <c r="G657" s="41" t="s">
        <v>17</v>
      </c>
      <c r="H657" s="39" t="s">
        <v>18</v>
      </c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>
        <v>44459</v>
      </c>
      <c r="C658" s="37">
        <v>0.63845445601851847</v>
      </c>
      <c r="D658" s="38" t="s">
        <v>16</v>
      </c>
      <c r="E658" s="39">
        <v>1262</v>
      </c>
      <c r="F658" s="40">
        <v>5.9880000000000004</v>
      </c>
      <c r="G658" s="41" t="s">
        <v>17</v>
      </c>
      <c r="H658" s="39" t="s">
        <v>18</v>
      </c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>
        <v>44459</v>
      </c>
      <c r="C659" s="37">
        <v>0.63845453703703703</v>
      </c>
      <c r="D659" s="38" t="s">
        <v>16</v>
      </c>
      <c r="E659" s="39">
        <v>116</v>
      </c>
      <c r="F659" s="40">
        <v>5.9880000000000004</v>
      </c>
      <c r="G659" s="41" t="s">
        <v>17</v>
      </c>
      <c r="H659" s="39" t="s">
        <v>18</v>
      </c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>
        <v>44459</v>
      </c>
      <c r="C660" s="37">
        <v>0.63873082175925922</v>
      </c>
      <c r="D660" s="38" t="s">
        <v>16</v>
      </c>
      <c r="E660" s="39">
        <v>1444</v>
      </c>
      <c r="F660" s="40">
        <v>5.9880000000000004</v>
      </c>
      <c r="G660" s="41" t="s">
        <v>17</v>
      </c>
      <c r="H660" s="39" t="s">
        <v>18</v>
      </c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>
        <v>44459</v>
      </c>
      <c r="C661" s="37">
        <v>0.63890548611111109</v>
      </c>
      <c r="D661" s="38" t="s">
        <v>16</v>
      </c>
      <c r="E661" s="39">
        <v>1205</v>
      </c>
      <c r="F661" s="40">
        <v>5.9880000000000004</v>
      </c>
      <c r="G661" s="41" t="s">
        <v>17</v>
      </c>
      <c r="H661" s="39" t="s">
        <v>18</v>
      </c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>
        <v>44459</v>
      </c>
      <c r="C662" s="37">
        <v>0.63972686342592588</v>
      </c>
      <c r="D662" s="38" t="s">
        <v>16</v>
      </c>
      <c r="E662" s="39">
        <v>2861</v>
      </c>
      <c r="F662" s="40">
        <v>5.992</v>
      </c>
      <c r="G662" s="41" t="s">
        <v>17</v>
      </c>
      <c r="H662" s="39" t="s">
        <v>18</v>
      </c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>
        <v>44459</v>
      </c>
      <c r="C663" s="37">
        <v>0.63972686342592588</v>
      </c>
      <c r="D663" s="38" t="s">
        <v>16</v>
      </c>
      <c r="E663" s="39">
        <v>1273</v>
      </c>
      <c r="F663" s="40">
        <v>5.992</v>
      </c>
      <c r="G663" s="41" t="s">
        <v>17</v>
      </c>
      <c r="H663" s="39" t="s">
        <v>18</v>
      </c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>
        <v>44459</v>
      </c>
      <c r="C664" s="37">
        <v>0.63972861111111112</v>
      </c>
      <c r="D664" s="38" t="s">
        <v>16</v>
      </c>
      <c r="E664" s="39">
        <v>500</v>
      </c>
      <c r="F664" s="40">
        <v>5.992</v>
      </c>
      <c r="G664" s="41" t="s">
        <v>17</v>
      </c>
      <c r="H664" s="39" t="s">
        <v>18</v>
      </c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>
        <v>44459</v>
      </c>
      <c r="C665" s="37">
        <v>0.64026090277777781</v>
      </c>
      <c r="D665" s="38" t="s">
        <v>16</v>
      </c>
      <c r="E665" s="39">
        <v>1000</v>
      </c>
      <c r="F665" s="40">
        <v>5.99</v>
      </c>
      <c r="G665" s="41" t="s">
        <v>17</v>
      </c>
      <c r="H665" s="39" t="s">
        <v>18</v>
      </c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>
        <v>44459</v>
      </c>
      <c r="C666" s="37">
        <v>0.64026091435185184</v>
      </c>
      <c r="D666" s="38" t="s">
        <v>16</v>
      </c>
      <c r="E666" s="39">
        <v>1045</v>
      </c>
      <c r="F666" s="40">
        <v>5.99</v>
      </c>
      <c r="G666" s="41" t="s">
        <v>17</v>
      </c>
      <c r="H666" s="39" t="s">
        <v>18</v>
      </c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>
        <v>44459</v>
      </c>
      <c r="C667" s="37">
        <v>0.64026091435185184</v>
      </c>
      <c r="D667" s="38" t="s">
        <v>16</v>
      </c>
      <c r="E667" s="39">
        <v>431</v>
      </c>
      <c r="F667" s="40">
        <v>5.99</v>
      </c>
      <c r="G667" s="41" t="s">
        <v>17</v>
      </c>
      <c r="H667" s="39" t="s">
        <v>18</v>
      </c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>
        <v>44459</v>
      </c>
      <c r="C668" s="37">
        <v>0.64151383101851855</v>
      </c>
      <c r="D668" s="38" t="s">
        <v>16</v>
      </c>
      <c r="E668" s="39">
        <v>1352</v>
      </c>
      <c r="F668" s="40">
        <v>5.9859999999999998</v>
      </c>
      <c r="G668" s="41" t="s">
        <v>17</v>
      </c>
      <c r="H668" s="39" t="s">
        <v>18</v>
      </c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>
        <v>44459</v>
      </c>
      <c r="C669" s="37">
        <v>0.64151600694444444</v>
      </c>
      <c r="D669" s="38" t="s">
        <v>16</v>
      </c>
      <c r="E669" s="39">
        <v>1484</v>
      </c>
      <c r="F669" s="40">
        <v>5.9859999999999998</v>
      </c>
      <c r="G669" s="41" t="s">
        <v>17</v>
      </c>
      <c r="H669" s="39" t="s">
        <v>18</v>
      </c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>
        <v>44459</v>
      </c>
      <c r="C670" s="37">
        <v>0.64190446759259256</v>
      </c>
      <c r="D670" s="38" t="s">
        <v>16</v>
      </c>
      <c r="E670" s="39">
        <v>493</v>
      </c>
      <c r="F670" s="40">
        <v>5.984</v>
      </c>
      <c r="G670" s="41" t="s">
        <v>17</v>
      </c>
      <c r="H670" s="39" t="s">
        <v>18</v>
      </c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>
        <v>44459</v>
      </c>
      <c r="C671" s="37">
        <v>0.64190446759259256</v>
      </c>
      <c r="D671" s="38" t="s">
        <v>16</v>
      </c>
      <c r="E671" s="39">
        <v>689</v>
      </c>
      <c r="F671" s="40">
        <v>5.984</v>
      </c>
      <c r="G671" s="41" t="s">
        <v>17</v>
      </c>
      <c r="H671" s="39" t="s">
        <v>18</v>
      </c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>
        <v>44459</v>
      </c>
      <c r="C672" s="37">
        <v>0.64274152777777782</v>
      </c>
      <c r="D672" s="38" t="s">
        <v>16</v>
      </c>
      <c r="E672" s="39">
        <v>965</v>
      </c>
      <c r="F672" s="40">
        <v>5.9859999999999998</v>
      </c>
      <c r="G672" s="41" t="s">
        <v>17</v>
      </c>
      <c r="H672" s="39" t="s">
        <v>18</v>
      </c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>
        <v>44459</v>
      </c>
      <c r="C673" s="37">
        <v>0.64357778935185184</v>
      </c>
      <c r="D673" s="38" t="s">
        <v>16</v>
      </c>
      <c r="E673" s="39">
        <v>967</v>
      </c>
      <c r="F673" s="40">
        <v>5.9880000000000004</v>
      </c>
      <c r="G673" s="41" t="s">
        <v>17</v>
      </c>
      <c r="H673" s="39" t="s">
        <v>18</v>
      </c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>
        <v>44459</v>
      </c>
      <c r="C674" s="37">
        <v>0.64358701388888884</v>
      </c>
      <c r="D674" s="38" t="s">
        <v>16</v>
      </c>
      <c r="E674" s="39">
        <v>1778</v>
      </c>
      <c r="F674" s="40">
        <v>5.9880000000000004</v>
      </c>
      <c r="G674" s="41" t="s">
        <v>17</v>
      </c>
      <c r="H674" s="39" t="s">
        <v>18</v>
      </c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>
        <v>44459</v>
      </c>
      <c r="C675" s="37">
        <v>0.6448224768518519</v>
      </c>
      <c r="D675" s="38" t="s">
        <v>16</v>
      </c>
      <c r="E675" s="39">
        <v>1200</v>
      </c>
      <c r="F675" s="40">
        <v>5.992</v>
      </c>
      <c r="G675" s="41" t="s">
        <v>17</v>
      </c>
      <c r="H675" s="39" t="s">
        <v>18</v>
      </c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>
        <v>44459</v>
      </c>
      <c r="C676" s="37">
        <v>0.6448224768518519</v>
      </c>
      <c r="D676" s="38" t="s">
        <v>16</v>
      </c>
      <c r="E676" s="39">
        <v>305</v>
      </c>
      <c r="F676" s="40">
        <v>5.992</v>
      </c>
      <c r="G676" s="41" t="s">
        <v>17</v>
      </c>
      <c r="H676" s="39" t="s">
        <v>18</v>
      </c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>
        <v>44459</v>
      </c>
      <c r="C677" s="37">
        <v>0.64515729166666669</v>
      </c>
      <c r="D677" s="38" t="s">
        <v>16</v>
      </c>
      <c r="E677" s="39">
        <v>1125</v>
      </c>
      <c r="F677" s="40">
        <v>5.99</v>
      </c>
      <c r="G677" s="41" t="s">
        <v>17</v>
      </c>
      <c r="H677" s="39" t="s">
        <v>18</v>
      </c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>
        <v>44459</v>
      </c>
      <c r="C678" s="37">
        <v>0.64515729166666669</v>
      </c>
      <c r="D678" s="38" t="s">
        <v>16</v>
      </c>
      <c r="E678" s="39">
        <v>120</v>
      </c>
      <c r="F678" s="40">
        <v>5.99</v>
      </c>
      <c r="G678" s="41" t="s">
        <v>17</v>
      </c>
      <c r="H678" s="39" t="s">
        <v>18</v>
      </c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>
        <v>44459</v>
      </c>
      <c r="C679" s="37">
        <v>0.6453856018518519</v>
      </c>
      <c r="D679" s="38" t="s">
        <v>16</v>
      </c>
      <c r="E679" s="39">
        <v>740</v>
      </c>
      <c r="F679" s="40">
        <v>5.992</v>
      </c>
      <c r="G679" s="41" t="s">
        <v>17</v>
      </c>
      <c r="H679" s="39" t="s">
        <v>18</v>
      </c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>
        <v>44459</v>
      </c>
      <c r="C680" s="37">
        <v>0.6453856018518519</v>
      </c>
      <c r="D680" s="38" t="s">
        <v>16</v>
      </c>
      <c r="E680" s="39">
        <v>200</v>
      </c>
      <c r="F680" s="40">
        <v>5.992</v>
      </c>
      <c r="G680" s="41" t="s">
        <v>17</v>
      </c>
      <c r="H680" s="39" t="s">
        <v>18</v>
      </c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>
        <v>44459</v>
      </c>
      <c r="C681" s="37">
        <v>0.64585806712962968</v>
      </c>
      <c r="D681" s="38" t="s">
        <v>16</v>
      </c>
      <c r="E681" s="39">
        <v>1102</v>
      </c>
      <c r="F681" s="40">
        <v>5.9939999999999998</v>
      </c>
      <c r="G681" s="41" t="s">
        <v>17</v>
      </c>
      <c r="H681" s="39" t="s">
        <v>18</v>
      </c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>
        <v>44459</v>
      </c>
      <c r="C682" s="37">
        <v>0.64693995370370372</v>
      </c>
      <c r="D682" s="38" t="s">
        <v>16</v>
      </c>
      <c r="E682" s="39">
        <v>631</v>
      </c>
      <c r="F682" s="40">
        <v>5.992</v>
      </c>
      <c r="G682" s="41" t="s">
        <v>17</v>
      </c>
      <c r="H682" s="39" t="s">
        <v>18</v>
      </c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>
        <v>44459</v>
      </c>
      <c r="C683" s="37">
        <v>0.64693995370370372</v>
      </c>
      <c r="D683" s="38" t="s">
        <v>16</v>
      </c>
      <c r="E683" s="39">
        <v>1236</v>
      </c>
      <c r="F683" s="40">
        <v>5.992</v>
      </c>
      <c r="G683" s="41" t="s">
        <v>17</v>
      </c>
      <c r="H683" s="39" t="s">
        <v>18</v>
      </c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>
        <v>44459</v>
      </c>
      <c r="C684" s="37">
        <v>0.64694179398148144</v>
      </c>
      <c r="D684" s="38" t="s">
        <v>16</v>
      </c>
      <c r="E684" s="39">
        <v>1007</v>
      </c>
      <c r="F684" s="40">
        <v>5.992</v>
      </c>
      <c r="G684" s="41" t="s">
        <v>17</v>
      </c>
      <c r="H684" s="39" t="s">
        <v>18</v>
      </c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>
        <v>44459</v>
      </c>
      <c r="C685" s="37">
        <v>0.6474404050925926</v>
      </c>
      <c r="D685" s="38" t="s">
        <v>16</v>
      </c>
      <c r="E685" s="39">
        <v>1192</v>
      </c>
      <c r="F685" s="40">
        <v>5.992</v>
      </c>
      <c r="G685" s="41" t="s">
        <v>17</v>
      </c>
      <c r="H685" s="39" t="s">
        <v>18</v>
      </c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>
        <v>44459</v>
      </c>
      <c r="C686" s="37">
        <v>0.64826609953703707</v>
      </c>
      <c r="D686" s="38" t="s">
        <v>16</v>
      </c>
      <c r="E686" s="39">
        <v>923</v>
      </c>
      <c r="F686" s="40">
        <v>5.9859999999999998</v>
      </c>
      <c r="G686" s="41" t="s">
        <v>17</v>
      </c>
      <c r="H686" s="39" t="s">
        <v>18</v>
      </c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>
        <v>44459</v>
      </c>
      <c r="C687" s="37">
        <v>0.64826609953703707</v>
      </c>
      <c r="D687" s="38" t="s">
        <v>16</v>
      </c>
      <c r="E687" s="39">
        <v>806</v>
      </c>
      <c r="F687" s="40">
        <v>5.9859999999999998</v>
      </c>
      <c r="G687" s="41" t="s">
        <v>17</v>
      </c>
      <c r="H687" s="39" t="s">
        <v>18</v>
      </c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>
        <v>44459</v>
      </c>
      <c r="C688" s="37">
        <v>0.64993015046296299</v>
      </c>
      <c r="D688" s="38" t="s">
        <v>16</v>
      </c>
      <c r="E688" s="39">
        <v>933</v>
      </c>
      <c r="F688" s="40">
        <v>5.992</v>
      </c>
      <c r="G688" s="41" t="s">
        <v>17</v>
      </c>
      <c r="H688" s="39" t="s">
        <v>18</v>
      </c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>
        <v>44459</v>
      </c>
      <c r="C689" s="37">
        <v>0.64993015046296299</v>
      </c>
      <c r="D689" s="38" t="s">
        <v>16</v>
      </c>
      <c r="E689" s="39">
        <v>782</v>
      </c>
      <c r="F689" s="40">
        <v>5.992</v>
      </c>
      <c r="G689" s="41" t="s">
        <v>17</v>
      </c>
      <c r="H689" s="39" t="s">
        <v>18</v>
      </c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>
        <v>44459</v>
      </c>
      <c r="C690" s="37">
        <v>0.65067043981481476</v>
      </c>
      <c r="D690" s="38" t="s">
        <v>16</v>
      </c>
      <c r="E690" s="39">
        <v>2259</v>
      </c>
      <c r="F690" s="40">
        <v>5.992</v>
      </c>
      <c r="G690" s="41" t="s">
        <v>17</v>
      </c>
      <c r="H690" s="39" t="s">
        <v>18</v>
      </c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>
        <v>44459</v>
      </c>
      <c r="C691" s="37">
        <v>0.65068412037037038</v>
      </c>
      <c r="D691" s="38" t="s">
        <v>16</v>
      </c>
      <c r="E691" s="39">
        <v>1075</v>
      </c>
      <c r="F691" s="40">
        <v>5.992</v>
      </c>
      <c r="G691" s="41" t="s">
        <v>17</v>
      </c>
      <c r="H691" s="39" t="s">
        <v>18</v>
      </c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>
        <v>44459</v>
      </c>
      <c r="C692" s="37">
        <v>0.65147496527777782</v>
      </c>
      <c r="D692" s="38" t="s">
        <v>16</v>
      </c>
      <c r="E692" s="39">
        <v>876</v>
      </c>
      <c r="F692" s="40">
        <v>5.9939999999999998</v>
      </c>
      <c r="G692" s="41" t="s">
        <v>17</v>
      </c>
      <c r="H692" s="39" t="s">
        <v>18</v>
      </c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>
        <v>44459</v>
      </c>
      <c r="C693" s="37">
        <v>0.65147577546296298</v>
      </c>
      <c r="D693" s="38" t="s">
        <v>16</v>
      </c>
      <c r="E693" s="39">
        <v>758</v>
      </c>
      <c r="F693" s="40">
        <v>5.9939999999999998</v>
      </c>
      <c r="G693" s="41" t="s">
        <v>17</v>
      </c>
      <c r="H693" s="39" t="s">
        <v>18</v>
      </c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6">
        <v>44459</v>
      </c>
      <c r="C694" s="37">
        <v>0.65147577546296298</v>
      </c>
      <c r="D694" s="38" t="s">
        <v>16</v>
      </c>
      <c r="E694" s="39">
        <v>114</v>
      </c>
      <c r="F694" s="40">
        <v>5.9939999999999998</v>
      </c>
      <c r="G694" s="41" t="s">
        <v>17</v>
      </c>
      <c r="H694" s="39" t="s">
        <v>18</v>
      </c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6">
        <v>44459</v>
      </c>
      <c r="C695" s="37">
        <v>0.65157756944444445</v>
      </c>
      <c r="D695" s="38" t="s">
        <v>16</v>
      </c>
      <c r="E695" s="39">
        <v>546</v>
      </c>
      <c r="F695" s="40">
        <v>5.9939999999999998</v>
      </c>
      <c r="G695" s="41" t="s">
        <v>17</v>
      </c>
      <c r="H695" s="39" t="s">
        <v>18</v>
      </c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6">
        <v>44459</v>
      </c>
      <c r="C696" s="37">
        <v>0.65158143518518519</v>
      </c>
      <c r="D696" s="38" t="s">
        <v>16</v>
      </c>
      <c r="E696" s="39">
        <v>1139</v>
      </c>
      <c r="F696" s="40">
        <v>5.9939999999999998</v>
      </c>
      <c r="G696" s="41" t="s">
        <v>17</v>
      </c>
      <c r="H696" s="39" t="s">
        <v>18</v>
      </c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6">
        <v>44459</v>
      </c>
      <c r="C697" s="37">
        <v>0.65289787037037039</v>
      </c>
      <c r="D697" s="38" t="s">
        <v>16</v>
      </c>
      <c r="E697" s="39">
        <v>3448</v>
      </c>
      <c r="F697" s="40">
        <v>6</v>
      </c>
      <c r="G697" s="41" t="s">
        <v>17</v>
      </c>
      <c r="H697" s="39" t="s">
        <v>18</v>
      </c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6">
        <v>44459</v>
      </c>
      <c r="C698" s="37">
        <v>0.65289940972222227</v>
      </c>
      <c r="D698" s="38" t="s">
        <v>16</v>
      </c>
      <c r="E698" s="39">
        <v>2981</v>
      </c>
      <c r="F698" s="40">
        <v>6</v>
      </c>
      <c r="G698" s="41" t="s">
        <v>17</v>
      </c>
      <c r="H698" s="39" t="s">
        <v>18</v>
      </c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6">
        <v>44459</v>
      </c>
      <c r="C699" s="37">
        <v>0.65293415509259256</v>
      </c>
      <c r="D699" s="38" t="s">
        <v>16</v>
      </c>
      <c r="E699" s="39">
        <v>1499</v>
      </c>
      <c r="F699" s="40">
        <v>5.9980000000000002</v>
      </c>
      <c r="G699" s="41" t="s">
        <v>17</v>
      </c>
      <c r="H699" s="39" t="s">
        <v>18</v>
      </c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6">
        <v>44459</v>
      </c>
      <c r="C700" s="37">
        <v>0.65387696759259262</v>
      </c>
      <c r="D700" s="38" t="s">
        <v>16</v>
      </c>
      <c r="E700" s="39">
        <v>501</v>
      </c>
      <c r="F700" s="40">
        <v>6.0039999999999996</v>
      </c>
      <c r="G700" s="41" t="s">
        <v>17</v>
      </c>
      <c r="H700" s="39" t="s">
        <v>18</v>
      </c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6">
        <v>44459</v>
      </c>
      <c r="C701" s="37">
        <v>0.65387696759259262</v>
      </c>
      <c r="D701" s="38" t="s">
        <v>16</v>
      </c>
      <c r="E701" s="39">
        <v>1024</v>
      </c>
      <c r="F701" s="40">
        <v>6.0039999999999996</v>
      </c>
      <c r="G701" s="41" t="s">
        <v>17</v>
      </c>
      <c r="H701" s="39" t="s">
        <v>18</v>
      </c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6">
        <v>44459</v>
      </c>
      <c r="C702" s="37">
        <v>0.65415083333333335</v>
      </c>
      <c r="D702" s="38" t="s">
        <v>16</v>
      </c>
      <c r="E702" s="39">
        <v>1300</v>
      </c>
      <c r="F702" s="40">
        <v>6.0039999999999996</v>
      </c>
      <c r="G702" s="41" t="s">
        <v>17</v>
      </c>
      <c r="H702" s="39" t="s">
        <v>18</v>
      </c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6">
        <v>44459</v>
      </c>
      <c r="C703" s="37">
        <v>0.65415146990740736</v>
      </c>
      <c r="D703" s="38" t="s">
        <v>16</v>
      </c>
      <c r="E703" s="39">
        <v>338</v>
      </c>
      <c r="F703" s="40">
        <v>6.0039999999999996</v>
      </c>
      <c r="G703" s="41" t="s">
        <v>17</v>
      </c>
      <c r="H703" s="39" t="s">
        <v>18</v>
      </c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6">
        <v>44459</v>
      </c>
      <c r="C704" s="37">
        <v>0.65415157407407409</v>
      </c>
      <c r="D704" s="38" t="s">
        <v>16</v>
      </c>
      <c r="E704" s="39">
        <v>698</v>
      </c>
      <c r="F704" s="40">
        <v>6.0039999999999996</v>
      </c>
      <c r="G704" s="41" t="s">
        <v>17</v>
      </c>
      <c r="H704" s="39" t="s">
        <v>18</v>
      </c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6">
        <v>44459</v>
      </c>
      <c r="C705" s="37">
        <v>0.65553754629629635</v>
      </c>
      <c r="D705" s="38" t="s">
        <v>16</v>
      </c>
      <c r="E705" s="39">
        <v>983</v>
      </c>
      <c r="F705" s="40">
        <v>6.008</v>
      </c>
      <c r="G705" s="41" t="s">
        <v>17</v>
      </c>
      <c r="H705" s="39" t="s">
        <v>18</v>
      </c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6">
        <v>44459</v>
      </c>
      <c r="C706" s="37">
        <v>0.65612885416666666</v>
      </c>
      <c r="D706" s="38" t="s">
        <v>16</v>
      </c>
      <c r="E706" s="39">
        <v>1175</v>
      </c>
      <c r="F706" s="40">
        <v>6.0039999999999996</v>
      </c>
      <c r="G706" s="41" t="s">
        <v>17</v>
      </c>
      <c r="H706" s="39" t="s">
        <v>18</v>
      </c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6">
        <v>44459</v>
      </c>
      <c r="C707" s="37">
        <v>0.65612885416666666</v>
      </c>
      <c r="D707" s="38" t="s">
        <v>16</v>
      </c>
      <c r="E707" s="39">
        <v>1408</v>
      </c>
      <c r="F707" s="40">
        <v>6.0039999999999996</v>
      </c>
      <c r="G707" s="41" t="s">
        <v>17</v>
      </c>
      <c r="H707" s="39" t="s">
        <v>18</v>
      </c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6">
        <v>44459</v>
      </c>
      <c r="C708" s="37">
        <v>0.65705834490740744</v>
      </c>
      <c r="D708" s="38" t="s">
        <v>16</v>
      </c>
      <c r="E708" s="39">
        <v>921</v>
      </c>
      <c r="F708" s="40">
        <v>6.0060000000000002</v>
      </c>
      <c r="G708" s="41" t="s">
        <v>17</v>
      </c>
      <c r="H708" s="39" t="s">
        <v>18</v>
      </c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6">
        <v>44459</v>
      </c>
      <c r="C709" s="37">
        <v>0.65705834490740744</v>
      </c>
      <c r="D709" s="38" t="s">
        <v>16</v>
      </c>
      <c r="E709" s="39">
        <v>14</v>
      </c>
      <c r="F709" s="40">
        <v>6.0060000000000002</v>
      </c>
      <c r="G709" s="41" t="s">
        <v>17</v>
      </c>
      <c r="H709" s="39" t="s">
        <v>18</v>
      </c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6">
        <v>44459</v>
      </c>
      <c r="C710" s="37">
        <v>0.65941829861111112</v>
      </c>
      <c r="D710" s="38" t="s">
        <v>16</v>
      </c>
      <c r="E710" s="39">
        <v>2060</v>
      </c>
      <c r="F710" s="40">
        <v>6.0060000000000002</v>
      </c>
      <c r="G710" s="41" t="s">
        <v>17</v>
      </c>
      <c r="H710" s="39" t="s">
        <v>18</v>
      </c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6">
        <v>44459</v>
      </c>
      <c r="C711" s="37">
        <v>0.65941953703703704</v>
      </c>
      <c r="D711" s="38" t="s">
        <v>16</v>
      </c>
      <c r="E711" s="39">
        <v>500</v>
      </c>
      <c r="F711" s="40">
        <v>6.0060000000000002</v>
      </c>
      <c r="G711" s="41" t="s">
        <v>17</v>
      </c>
      <c r="H711" s="39" t="s">
        <v>18</v>
      </c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6">
        <v>44459</v>
      </c>
      <c r="C712" s="37">
        <v>0.65999559027777777</v>
      </c>
      <c r="D712" s="38" t="s">
        <v>16</v>
      </c>
      <c r="E712" s="39">
        <v>928</v>
      </c>
      <c r="F712" s="40">
        <v>6.0119999999999996</v>
      </c>
      <c r="G712" s="41" t="s">
        <v>17</v>
      </c>
      <c r="H712" s="39" t="s">
        <v>18</v>
      </c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6">
        <v>44459</v>
      </c>
      <c r="C713" s="37">
        <v>0.66002028935185186</v>
      </c>
      <c r="D713" s="38" t="s">
        <v>16</v>
      </c>
      <c r="E713" s="39">
        <v>499</v>
      </c>
      <c r="F713" s="40">
        <v>6.01</v>
      </c>
      <c r="G713" s="41" t="s">
        <v>17</v>
      </c>
      <c r="H713" s="39" t="s">
        <v>18</v>
      </c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6">
        <v>44459</v>
      </c>
      <c r="C714" s="37">
        <v>0.6600327777777778</v>
      </c>
      <c r="D714" s="38" t="s">
        <v>16</v>
      </c>
      <c r="E714" s="39">
        <v>500</v>
      </c>
      <c r="F714" s="40">
        <v>6.01</v>
      </c>
      <c r="G714" s="41" t="s">
        <v>17</v>
      </c>
      <c r="H714" s="39" t="s">
        <v>18</v>
      </c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6">
        <v>44459</v>
      </c>
      <c r="C715" s="37">
        <v>0.66004435185185184</v>
      </c>
      <c r="D715" s="38" t="s">
        <v>16</v>
      </c>
      <c r="E715" s="39">
        <v>500</v>
      </c>
      <c r="F715" s="40">
        <v>6.01</v>
      </c>
      <c r="G715" s="41" t="s">
        <v>17</v>
      </c>
      <c r="H715" s="39" t="s">
        <v>18</v>
      </c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6">
        <v>44459</v>
      </c>
      <c r="C716" s="37">
        <v>0.66006211805555559</v>
      </c>
      <c r="D716" s="38" t="s">
        <v>16</v>
      </c>
      <c r="E716" s="39">
        <v>500</v>
      </c>
      <c r="F716" s="40">
        <v>6.01</v>
      </c>
      <c r="G716" s="41" t="s">
        <v>17</v>
      </c>
      <c r="H716" s="39" t="s">
        <v>18</v>
      </c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6">
        <v>44459</v>
      </c>
      <c r="C717" s="37">
        <v>0.6602070717592593</v>
      </c>
      <c r="D717" s="38" t="s">
        <v>16</v>
      </c>
      <c r="E717" s="39">
        <v>500</v>
      </c>
      <c r="F717" s="40">
        <v>6.01</v>
      </c>
      <c r="G717" s="41" t="s">
        <v>17</v>
      </c>
      <c r="H717" s="39" t="s">
        <v>18</v>
      </c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6">
        <v>44459</v>
      </c>
      <c r="C718" s="37">
        <v>0.66061894675925925</v>
      </c>
      <c r="D718" s="38" t="s">
        <v>16</v>
      </c>
      <c r="E718" s="39">
        <v>1576</v>
      </c>
      <c r="F718" s="40">
        <v>6.0119999999999996</v>
      </c>
      <c r="G718" s="41" t="s">
        <v>17</v>
      </c>
      <c r="H718" s="39" t="s">
        <v>18</v>
      </c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6">
        <v>44459</v>
      </c>
      <c r="C719" s="37">
        <v>0.66073802083333333</v>
      </c>
      <c r="D719" s="38" t="s">
        <v>16</v>
      </c>
      <c r="E719" s="39">
        <v>2212</v>
      </c>
      <c r="F719" s="40">
        <v>6.0119999999999996</v>
      </c>
      <c r="G719" s="41" t="s">
        <v>17</v>
      </c>
      <c r="H719" s="39" t="s">
        <v>18</v>
      </c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6">
        <v>44459</v>
      </c>
      <c r="C720" s="37">
        <v>0.66079574074074077</v>
      </c>
      <c r="D720" s="38" t="s">
        <v>16</v>
      </c>
      <c r="E720" s="39">
        <v>76</v>
      </c>
      <c r="F720" s="40">
        <v>6.0119999999999996</v>
      </c>
      <c r="G720" s="41" t="s">
        <v>17</v>
      </c>
      <c r="H720" s="39" t="s">
        <v>18</v>
      </c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6">
        <v>44459</v>
      </c>
      <c r="C721" s="37">
        <v>0.66084962962962968</v>
      </c>
      <c r="D721" s="38" t="s">
        <v>16</v>
      </c>
      <c r="E721" s="39">
        <v>388</v>
      </c>
      <c r="F721" s="40">
        <v>6.01</v>
      </c>
      <c r="G721" s="41" t="s">
        <v>17</v>
      </c>
      <c r="H721" s="39" t="s">
        <v>18</v>
      </c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6">
        <v>44459</v>
      </c>
      <c r="C722" s="37">
        <v>0.66084971064814813</v>
      </c>
      <c r="D722" s="38" t="s">
        <v>16</v>
      </c>
      <c r="E722" s="39">
        <v>1090</v>
      </c>
      <c r="F722" s="40">
        <v>6.01</v>
      </c>
      <c r="G722" s="41" t="s">
        <v>17</v>
      </c>
      <c r="H722" s="39" t="s">
        <v>18</v>
      </c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6">
        <v>44459</v>
      </c>
      <c r="C723" s="37">
        <v>0.66095800925925929</v>
      </c>
      <c r="D723" s="38" t="s">
        <v>16</v>
      </c>
      <c r="E723" s="39">
        <v>923</v>
      </c>
      <c r="F723" s="40">
        <v>6.01</v>
      </c>
      <c r="G723" s="41" t="s">
        <v>17</v>
      </c>
      <c r="H723" s="39" t="s">
        <v>18</v>
      </c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6">
        <v>44459</v>
      </c>
      <c r="C724" s="37">
        <v>0.6625486805555556</v>
      </c>
      <c r="D724" s="38" t="s">
        <v>16</v>
      </c>
      <c r="E724" s="39">
        <v>3024</v>
      </c>
      <c r="F724" s="40">
        <v>6.008</v>
      </c>
      <c r="G724" s="41" t="s">
        <v>17</v>
      </c>
      <c r="H724" s="39" t="s">
        <v>18</v>
      </c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6">
        <v>44459</v>
      </c>
      <c r="C725" s="37">
        <v>0.66256675925925923</v>
      </c>
      <c r="D725" s="38" t="s">
        <v>16</v>
      </c>
      <c r="E725" s="39">
        <v>1248</v>
      </c>
      <c r="F725" s="40">
        <v>6.008</v>
      </c>
      <c r="G725" s="41" t="s">
        <v>17</v>
      </c>
      <c r="H725" s="39" t="s">
        <v>18</v>
      </c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6">
        <v>44459</v>
      </c>
      <c r="C726" s="37">
        <v>0.66256748842592594</v>
      </c>
      <c r="D726" s="38" t="s">
        <v>16</v>
      </c>
      <c r="E726" s="39">
        <v>2542</v>
      </c>
      <c r="F726" s="40">
        <v>6.008</v>
      </c>
      <c r="G726" s="41" t="s">
        <v>17</v>
      </c>
      <c r="H726" s="39" t="s">
        <v>18</v>
      </c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6">
        <v>44459</v>
      </c>
      <c r="C727" s="37">
        <v>0.66398666666666661</v>
      </c>
      <c r="D727" s="38" t="s">
        <v>16</v>
      </c>
      <c r="E727" s="39">
        <v>385</v>
      </c>
      <c r="F727" s="40">
        <v>6.0039999999999996</v>
      </c>
      <c r="G727" s="41" t="s">
        <v>17</v>
      </c>
      <c r="H727" s="39" t="s">
        <v>18</v>
      </c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6">
        <v>44459</v>
      </c>
      <c r="C728" s="37">
        <v>0.66398666666666661</v>
      </c>
      <c r="D728" s="38" t="s">
        <v>16</v>
      </c>
      <c r="E728" s="39">
        <v>3754</v>
      </c>
      <c r="F728" s="40">
        <v>6.0039999999999996</v>
      </c>
      <c r="G728" s="41" t="s">
        <v>17</v>
      </c>
      <c r="H728" s="39" t="s">
        <v>18</v>
      </c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6">
        <v>44459</v>
      </c>
      <c r="C729" s="37">
        <v>0.6654936574074074</v>
      </c>
      <c r="D729" s="38" t="s">
        <v>16</v>
      </c>
      <c r="E729" s="39">
        <v>706</v>
      </c>
      <c r="F729" s="40">
        <v>6.0019999999999998</v>
      </c>
      <c r="G729" s="41" t="s">
        <v>17</v>
      </c>
      <c r="H729" s="39" t="s">
        <v>18</v>
      </c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6">
        <v>44459</v>
      </c>
      <c r="C730" s="37">
        <v>0.66549386574074076</v>
      </c>
      <c r="D730" s="38" t="s">
        <v>16</v>
      </c>
      <c r="E730" s="39">
        <v>233</v>
      </c>
      <c r="F730" s="40">
        <v>6.0019999999999998</v>
      </c>
      <c r="G730" s="41" t="s">
        <v>17</v>
      </c>
      <c r="H730" s="39" t="s">
        <v>18</v>
      </c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6">
        <v>44459</v>
      </c>
      <c r="C731" s="37">
        <v>0.66549567129629628</v>
      </c>
      <c r="D731" s="38" t="s">
        <v>16</v>
      </c>
      <c r="E731" s="39">
        <v>154</v>
      </c>
      <c r="F731" s="40">
        <v>6.0019999999999998</v>
      </c>
      <c r="G731" s="41" t="s">
        <v>17</v>
      </c>
      <c r="H731" s="39" t="s">
        <v>18</v>
      </c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6">
        <v>44459</v>
      </c>
      <c r="C732" s="37">
        <v>0.66549567129629628</v>
      </c>
      <c r="D732" s="38" t="s">
        <v>16</v>
      </c>
      <c r="E732" s="39">
        <v>769</v>
      </c>
      <c r="F732" s="40">
        <v>6.0019999999999998</v>
      </c>
      <c r="G732" s="41" t="s">
        <v>17</v>
      </c>
      <c r="H732" s="39" t="s">
        <v>18</v>
      </c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6">
        <v>44459</v>
      </c>
      <c r="C733" s="37">
        <v>0.66650190972222223</v>
      </c>
      <c r="D733" s="38" t="s">
        <v>16</v>
      </c>
      <c r="E733" s="39">
        <v>574</v>
      </c>
      <c r="F733" s="40">
        <v>6.0019999999999998</v>
      </c>
      <c r="G733" s="41" t="s">
        <v>17</v>
      </c>
      <c r="H733" s="39" t="s">
        <v>18</v>
      </c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6">
        <v>44459</v>
      </c>
      <c r="C734" s="37">
        <v>0.66650190972222223</v>
      </c>
      <c r="D734" s="38" t="s">
        <v>16</v>
      </c>
      <c r="E734" s="39">
        <v>597</v>
      </c>
      <c r="F734" s="40">
        <v>6.0019999999999998</v>
      </c>
      <c r="G734" s="41" t="s">
        <v>17</v>
      </c>
      <c r="H734" s="39" t="s">
        <v>18</v>
      </c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6">
        <v>44459</v>
      </c>
      <c r="C735" s="37">
        <v>0.66697070601851849</v>
      </c>
      <c r="D735" s="38" t="s">
        <v>16</v>
      </c>
      <c r="E735" s="39">
        <v>306</v>
      </c>
      <c r="F735" s="40">
        <v>6</v>
      </c>
      <c r="G735" s="41" t="s">
        <v>17</v>
      </c>
      <c r="H735" s="39" t="s">
        <v>18</v>
      </c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6">
        <v>44459</v>
      </c>
      <c r="C736" s="37">
        <v>0.66697070601851849</v>
      </c>
      <c r="D736" s="38" t="s">
        <v>16</v>
      </c>
      <c r="E736" s="39">
        <v>558</v>
      </c>
      <c r="F736" s="40">
        <v>6</v>
      </c>
      <c r="G736" s="41" t="s">
        <v>17</v>
      </c>
      <c r="H736" s="39" t="s">
        <v>18</v>
      </c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6">
        <v>44459</v>
      </c>
      <c r="C737" s="37">
        <v>0.66697070601851849</v>
      </c>
      <c r="D737" s="38" t="s">
        <v>16</v>
      </c>
      <c r="E737" s="39">
        <v>1471</v>
      </c>
      <c r="F737" s="40">
        <v>6</v>
      </c>
      <c r="G737" s="41" t="s">
        <v>17</v>
      </c>
      <c r="H737" s="39" t="s">
        <v>18</v>
      </c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6">
        <v>44459</v>
      </c>
      <c r="C738" s="37">
        <v>0.66697229166666672</v>
      </c>
      <c r="D738" s="38" t="s">
        <v>16</v>
      </c>
      <c r="E738" s="39">
        <v>500</v>
      </c>
      <c r="F738" s="40">
        <v>6</v>
      </c>
      <c r="G738" s="41" t="s">
        <v>17</v>
      </c>
      <c r="H738" s="39" t="s">
        <v>18</v>
      </c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6">
        <v>44459</v>
      </c>
      <c r="C739" s="37">
        <v>0.66713960648148152</v>
      </c>
      <c r="D739" s="38" t="s">
        <v>16</v>
      </c>
      <c r="E739" s="39">
        <v>1200</v>
      </c>
      <c r="F739" s="40">
        <v>5.9980000000000002</v>
      </c>
      <c r="G739" s="41" t="s">
        <v>17</v>
      </c>
      <c r="H739" s="39" t="s">
        <v>18</v>
      </c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6">
        <v>44459</v>
      </c>
      <c r="C740" s="37">
        <v>0.66787878472222217</v>
      </c>
      <c r="D740" s="38" t="s">
        <v>16</v>
      </c>
      <c r="E740" s="39">
        <v>2093</v>
      </c>
      <c r="F740" s="40">
        <v>5.9980000000000002</v>
      </c>
      <c r="G740" s="41" t="s">
        <v>17</v>
      </c>
      <c r="H740" s="39" t="s">
        <v>18</v>
      </c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6">
        <v>44459</v>
      </c>
      <c r="C741" s="37">
        <v>0.66871766203703709</v>
      </c>
      <c r="D741" s="38" t="s">
        <v>16</v>
      </c>
      <c r="E741" s="39">
        <v>955</v>
      </c>
      <c r="F741" s="40">
        <v>5.9939999999999998</v>
      </c>
      <c r="G741" s="41" t="s">
        <v>17</v>
      </c>
      <c r="H741" s="39" t="s">
        <v>18</v>
      </c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6">
        <v>44459</v>
      </c>
      <c r="C742" s="37">
        <v>0.66997559027777775</v>
      </c>
      <c r="D742" s="38" t="s">
        <v>16</v>
      </c>
      <c r="E742" s="39">
        <v>657</v>
      </c>
      <c r="F742" s="40">
        <v>6</v>
      </c>
      <c r="G742" s="41" t="s">
        <v>17</v>
      </c>
      <c r="H742" s="39" t="s">
        <v>18</v>
      </c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6">
        <v>44459</v>
      </c>
      <c r="C743" s="37">
        <v>0.67001031249999998</v>
      </c>
      <c r="D743" s="38" t="s">
        <v>16</v>
      </c>
      <c r="E743" s="39">
        <v>139</v>
      </c>
      <c r="F743" s="40">
        <v>6</v>
      </c>
      <c r="G743" s="41" t="s">
        <v>17</v>
      </c>
      <c r="H743" s="39" t="s">
        <v>18</v>
      </c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6">
        <v>44459</v>
      </c>
      <c r="C744" s="37">
        <v>0.67052688657407411</v>
      </c>
      <c r="D744" s="38" t="s">
        <v>16</v>
      </c>
      <c r="E744" s="39">
        <v>1379</v>
      </c>
      <c r="F744" s="40">
        <v>6.0019999999999998</v>
      </c>
      <c r="G744" s="41" t="s">
        <v>17</v>
      </c>
      <c r="H744" s="39" t="s">
        <v>18</v>
      </c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6">
        <v>44459</v>
      </c>
      <c r="C745" s="37">
        <v>0.67052811342592589</v>
      </c>
      <c r="D745" s="38" t="s">
        <v>16</v>
      </c>
      <c r="E745" s="39">
        <v>500</v>
      </c>
      <c r="F745" s="40">
        <v>6.0019999999999998</v>
      </c>
      <c r="G745" s="41" t="s">
        <v>17</v>
      </c>
      <c r="H745" s="39" t="s">
        <v>18</v>
      </c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6">
        <v>44459</v>
      </c>
      <c r="C746" s="37">
        <v>0.67095710648148144</v>
      </c>
      <c r="D746" s="38" t="s">
        <v>16</v>
      </c>
      <c r="E746" s="39">
        <v>409</v>
      </c>
      <c r="F746" s="40">
        <v>6.0019999999999998</v>
      </c>
      <c r="G746" s="41" t="s">
        <v>17</v>
      </c>
      <c r="H746" s="39" t="s">
        <v>18</v>
      </c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6">
        <v>44459</v>
      </c>
      <c r="C747" s="37">
        <v>0.67150785879629626</v>
      </c>
      <c r="D747" s="38" t="s">
        <v>16</v>
      </c>
      <c r="E747" s="39">
        <v>490</v>
      </c>
      <c r="F747" s="40">
        <v>6.0039999999999996</v>
      </c>
      <c r="G747" s="41" t="s">
        <v>17</v>
      </c>
      <c r="H747" s="39" t="s">
        <v>18</v>
      </c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6">
        <v>44459</v>
      </c>
      <c r="C748" s="37">
        <v>0.67290115740740741</v>
      </c>
      <c r="D748" s="38" t="s">
        <v>16</v>
      </c>
      <c r="E748" s="39">
        <v>1076</v>
      </c>
      <c r="F748" s="40">
        <v>6.01</v>
      </c>
      <c r="G748" s="41" t="s">
        <v>17</v>
      </c>
      <c r="H748" s="39" t="s">
        <v>18</v>
      </c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6">
        <v>44459</v>
      </c>
      <c r="C749" s="37">
        <v>0.67326596064814814</v>
      </c>
      <c r="D749" s="38" t="s">
        <v>16</v>
      </c>
      <c r="E749" s="39">
        <v>1156</v>
      </c>
      <c r="F749" s="40">
        <v>6.0060000000000002</v>
      </c>
      <c r="G749" s="41" t="s">
        <v>17</v>
      </c>
      <c r="H749" s="39" t="s">
        <v>18</v>
      </c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6">
        <v>44459</v>
      </c>
      <c r="C750" s="37">
        <v>0.67330071759259258</v>
      </c>
      <c r="D750" s="38" t="s">
        <v>16</v>
      </c>
      <c r="E750" s="39">
        <v>139</v>
      </c>
      <c r="F750" s="40">
        <v>6.0060000000000002</v>
      </c>
      <c r="G750" s="41" t="s">
        <v>17</v>
      </c>
      <c r="H750" s="39" t="s">
        <v>18</v>
      </c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6">
        <v>44459</v>
      </c>
      <c r="C751" s="37">
        <v>0.67333545138888884</v>
      </c>
      <c r="D751" s="38" t="s">
        <v>16</v>
      </c>
      <c r="E751" s="39">
        <v>17</v>
      </c>
      <c r="F751" s="40">
        <v>6.0060000000000002</v>
      </c>
      <c r="G751" s="41" t="s">
        <v>17</v>
      </c>
      <c r="H751" s="39" t="s">
        <v>18</v>
      </c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6">
        <v>44459</v>
      </c>
      <c r="C752" s="37">
        <v>0.67780776620370375</v>
      </c>
      <c r="D752" s="38" t="s">
        <v>16</v>
      </c>
      <c r="E752" s="39">
        <v>2124</v>
      </c>
      <c r="F752" s="40">
        <v>6.008</v>
      </c>
      <c r="G752" s="41" t="s">
        <v>17</v>
      </c>
      <c r="H752" s="39" t="s">
        <v>18</v>
      </c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6">
        <v>44459</v>
      </c>
      <c r="C753" s="37">
        <v>0.67780776620370375</v>
      </c>
      <c r="D753" s="38" t="s">
        <v>16</v>
      </c>
      <c r="E753" s="39">
        <v>1744</v>
      </c>
      <c r="F753" s="40">
        <v>6.008</v>
      </c>
      <c r="G753" s="41" t="s">
        <v>17</v>
      </c>
      <c r="H753" s="39" t="s">
        <v>18</v>
      </c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6">
        <v>44459</v>
      </c>
      <c r="C754" s="37">
        <v>0.67781039351851857</v>
      </c>
      <c r="D754" s="38" t="s">
        <v>16</v>
      </c>
      <c r="E754" s="39">
        <v>957</v>
      </c>
      <c r="F754" s="40">
        <v>6.008</v>
      </c>
      <c r="G754" s="41" t="s">
        <v>17</v>
      </c>
      <c r="H754" s="39" t="s">
        <v>18</v>
      </c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6">
        <v>44459</v>
      </c>
      <c r="C755" s="37">
        <v>0.6792978472222222</v>
      </c>
      <c r="D755" s="38" t="s">
        <v>16</v>
      </c>
      <c r="E755" s="39">
        <v>123</v>
      </c>
      <c r="F755" s="40">
        <v>6.0060000000000002</v>
      </c>
      <c r="G755" s="41" t="s">
        <v>17</v>
      </c>
      <c r="H755" s="39" t="s">
        <v>18</v>
      </c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6">
        <v>44459</v>
      </c>
      <c r="C756" s="37">
        <v>0.67929792824074076</v>
      </c>
      <c r="D756" s="38" t="s">
        <v>16</v>
      </c>
      <c r="E756" s="39">
        <v>1103</v>
      </c>
      <c r="F756" s="40">
        <v>6.0060000000000002</v>
      </c>
      <c r="G756" s="41" t="s">
        <v>17</v>
      </c>
      <c r="H756" s="39" t="s">
        <v>18</v>
      </c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6">
        <v>44459</v>
      </c>
      <c r="C757" s="37">
        <v>0.67929795138888893</v>
      </c>
      <c r="D757" s="38" t="s">
        <v>16</v>
      </c>
      <c r="E757" s="39">
        <v>121</v>
      </c>
      <c r="F757" s="40">
        <v>6.0060000000000002</v>
      </c>
      <c r="G757" s="41" t="s">
        <v>17</v>
      </c>
      <c r="H757" s="39" t="s">
        <v>18</v>
      </c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6">
        <v>44459</v>
      </c>
      <c r="C758" s="37">
        <v>0.68133635416666671</v>
      </c>
      <c r="D758" s="38" t="s">
        <v>16</v>
      </c>
      <c r="E758" s="39">
        <v>1310</v>
      </c>
      <c r="F758" s="40">
        <v>6.01</v>
      </c>
      <c r="G758" s="41" t="s">
        <v>17</v>
      </c>
      <c r="H758" s="39" t="s">
        <v>18</v>
      </c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6">
        <v>44459</v>
      </c>
      <c r="C759" s="37">
        <v>0.68133637731481478</v>
      </c>
      <c r="D759" s="38" t="s">
        <v>16</v>
      </c>
      <c r="E759" s="39">
        <v>2196</v>
      </c>
      <c r="F759" s="40">
        <v>6.01</v>
      </c>
      <c r="G759" s="41" t="s">
        <v>17</v>
      </c>
      <c r="H759" s="39" t="s">
        <v>18</v>
      </c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6">
        <v>44459</v>
      </c>
      <c r="C760" s="37">
        <v>0.68160707175925928</v>
      </c>
      <c r="D760" s="38" t="s">
        <v>16</v>
      </c>
      <c r="E760" s="39">
        <v>2595</v>
      </c>
      <c r="F760" s="40">
        <v>6.01</v>
      </c>
      <c r="G760" s="41" t="s">
        <v>17</v>
      </c>
      <c r="H760" s="39" t="s">
        <v>18</v>
      </c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6">
        <v>44459</v>
      </c>
      <c r="C761" s="37">
        <v>0.68332721064814816</v>
      </c>
      <c r="D761" s="38" t="s">
        <v>16</v>
      </c>
      <c r="E761" s="39">
        <v>68</v>
      </c>
      <c r="F761" s="40">
        <v>6.0060000000000002</v>
      </c>
      <c r="G761" s="41" t="s">
        <v>17</v>
      </c>
      <c r="H761" s="39" t="s">
        <v>18</v>
      </c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6">
        <v>44459</v>
      </c>
      <c r="C762" s="37">
        <v>0.68332721064814816</v>
      </c>
      <c r="D762" s="38" t="s">
        <v>16</v>
      </c>
      <c r="E762" s="39">
        <v>790</v>
      </c>
      <c r="F762" s="40">
        <v>6.0060000000000002</v>
      </c>
      <c r="G762" s="41" t="s">
        <v>17</v>
      </c>
      <c r="H762" s="39" t="s">
        <v>18</v>
      </c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6">
        <v>44459</v>
      </c>
      <c r="C763" s="37">
        <v>0.68333686342592592</v>
      </c>
      <c r="D763" s="38" t="s">
        <v>16</v>
      </c>
      <c r="E763" s="39">
        <v>1550</v>
      </c>
      <c r="F763" s="40">
        <v>6.0039999999999996</v>
      </c>
      <c r="G763" s="41" t="s">
        <v>17</v>
      </c>
      <c r="H763" s="39" t="s">
        <v>18</v>
      </c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6">
        <v>44459</v>
      </c>
      <c r="C764" s="37">
        <v>0.68397800925925922</v>
      </c>
      <c r="D764" s="38" t="s">
        <v>16</v>
      </c>
      <c r="E764" s="39">
        <v>2391</v>
      </c>
      <c r="F764" s="40">
        <v>6.0060000000000002</v>
      </c>
      <c r="G764" s="41" t="s">
        <v>17</v>
      </c>
      <c r="H764" s="39" t="s">
        <v>18</v>
      </c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6">
        <v>44459</v>
      </c>
      <c r="C765" s="37">
        <v>0.68397939814814812</v>
      </c>
      <c r="D765" s="38" t="s">
        <v>16</v>
      </c>
      <c r="E765" s="39">
        <v>1070</v>
      </c>
      <c r="F765" s="40">
        <v>6.0039999999999996</v>
      </c>
      <c r="G765" s="41" t="s">
        <v>17</v>
      </c>
      <c r="H765" s="39" t="s">
        <v>18</v>
      </c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6">
        <v>44459</v>
      </c>
      <c r="C766" s="37">
        <v>0.68454243055555553</v>
      </c>
      <c r="D766" s="38" t="s">
        <v>16</v>
      </c>
      <c r="E766" s="39">
        <v>207</v>
      </c>
      <c r="F766" s="40">
        <v>6.0060000000000002</v>
      </c>
      <c r="G766" s="41" t="s">
        <v>17</v>
      </c>
      <c r="H766" s="39" t="s">
        <v>18</v>
      </c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6">
        <v>44459</v>
      </c>
      <c r="C767" s="37">
        <v>0.68458114583333329</v>
      </c>
      <c r="D767" s="38" t="s">
        <v>16</v>
      </c>
      <c r="E767" s="39">
        <v>737</v>
      </c>
      <c r="F767" s="40">
        <v>6.008</v>
      </c>
      <c r="G767" s="41" t="s">
        <v>17</v>
      </c>
      <c r="H767" s="39" t="s">
        <v>18</v>
      </c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6">
        <v>44459</v>
      </c>
      <c r="C768" s="37">
        <v>0.68461247685185189</v>
      </c>
      <c r="D768" s="38" t="s">
        <v>16</v>
      </c>
      <c r="E768" s="39">
        <v>1395</v>
      </c>
      <c r="F768" s="40">
        <v>6.008</v>
      </c>
      <c r="G768" s="41" t="s">
        <v>17</v>
      </c>
      <c r="H768" s="39" t="s">
        <v>18</v>
      </c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6">
        <v>44459</v>
      </c>
      <c r="C769" s="37">
        <v>0.68542700231481479</v>
      </c>
      <c r="D769" s="38" t="s">
        <v>16</v>
      </c>
      <c r="E769" s="39">
        <v>91</v>
      </c>
      <c r="F769" s="40">
        <v>6.0039999999999996</v>
      </c>
      <c r="G769" s="41" t="s">
        <v>17</v>
      </c>
      <c r="H769" s="39" t="s">
        <v>18</v>
      </c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6">
        <v>44459</v>
      </c>
      <c r="C770" s="37">
        <v>0.68543299768518517</v>
      </c>
      <c r="D770" s="38" t="s">
        <v>16</v>
      </c>
      <c r="E770" s="39">
        <v>2392</v>
      </c>
      <c r="F770" s="40">
        <v>6.0039999999999996</v>
      </c>
      <c r="G770" s="41" t="s">
        <v>17</v>
      </c>
      <c r="H770" s="39" t="s">
        <v>18</v>
      </c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6">
        <v>44459</v>
      </c>
      <c r="C771" s="37">
        <v>0.68543299768518517</v>
      </c>
      <c r="D771" s="38" t="s">
        <v>16</v>
      </c>
      <c r="E771" s="39">
        <v>1257</v>
      </c>
      <c r="F771" s="40">
        <v>6.0039999999999996</v>
      </c>
      <c r="G771" s="41" t="s">
        <v>17</v>
      </c>
      <c r="H771" s="39" t="s">
        <v>18</v>
      </c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6">
        <v>44459</v>
      </c>
      <c r="C772" s="37">
        <v>0.68546935185185187</v>
      </c>
      <c r="D772" s="38" t="s">
        <v>16</v>
      </c>
      <c r="E772" s="39">
        <v>1632</v>
      </c>
      <c r="F772" s="40">
        <v>6.0039999999999996</v>
      </c>
      <c r="G772" s="41" t="s">
        <v>17</v>
      </c>
      <c r="H772" s="39" t="s">
        <v>18</v>
      </c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6">
        <v>44459</v>
      </c>
      <c r="C773" s="37">
        <v>0.68567068287037036</v>
      </c>
      <c r="D773" s="38" t="s">
        <v>16</v>
      </c>
      <c r="E773" s="39">
        <v>1096</v>
      </c>
      <c r="F773" s="40">
        <v>6.0019999999999998</v>
      </c>
      <c r="G773" s="41" t="s">
        <v>17</v>
      </c>
      <c r="H773" s="39" t="s">
        <v>18</v>
      </c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6">
        <v>44459</v>
      </c>
      <c r="C774" s="37">
        <v>0.6865352199074074</v>
      </c>
      <c r="D774" s="38" t="s">
        <v>16</v>
      </c>
      <c r="E774" s="39">
        <v>391</v>
      </c>
      <c r="F774" s="40">
        <v>6</v>
      </c>
      <c r="G774" s="41" t="s">
        <v>17</v>
      </c>
      <c r="H774" s="39" t="s">
        <v>18</v>
      </c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6">
        <v>44459</v>
      </c>
      <c r="C775" s="37">
        <v>0.6865352199074074</v>
      </c>
      <c r="D775" s="38" t="s">
        <v>16</v>
      </c>
      <c r="E775" s="39">
        <v>515</v>
      </c>
      <c r="F775" s="40">
        <v>6</v>
      </c>
      <c r="G775" s="41" t="s">
        <v>17</v>
      </c>
      <c r="H775" s="39" t="s">
        <v>18</v>
      </c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6">
        <v>44459</v>
      </c>
      <c r="C776" s="37">
        <v>0.68686947916666663</v>
      </c>
      <c r="D776" s="38" t="s">
        <v>16</v>
      </c>
      <c r="E776" s="39">
        <v>1321</v>
      </c>
      <c r="F776" s="40">
        <v>5.9980000000000002</v>
      </c>
      <c r="G776" s="41" t="s">
        <v>17</v>
      </c>
      <c r="H776" s="39" t="s">
        <v>18</v>
      </c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6"/>
      <c r="C777" s="37"/>
      <c r="D777" s="38"/>
      <c r="E777" s="39"/>
      <c r="F777" s="40"/>
      <c r="G777" s="41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6"/>
      <c r="C778" s="37"/>
      <c r="D778" s="38"/>
      <c r="E778" s="39"/>
      <c r="F778" s="40"/>
      <c r="G778" s="41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6"/>
      <c r="C779" s="37"/>
      <c r="D779" s="38"/>
      <c r="E779" s="39"/>
      <c r="F779" s="40"/>
      <c r="G779" s="41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6"/>
      <c r="C780" s="37"/>
      <c r="D780" s="38"/>
      <c r="E780" s="39"/>
      <c r="F780" s="40"/>
      <c r="G780" s="41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6"/>
      <c r="C781" s="37"/>
      <c r="D781" s="38"/>
      <c r="E781" s="39"/>
      <c r="F781" s="40"/>
      <c r="G781" s="41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6"/>
      <c r="C782" s="37"/>
      <c r="D782" s="38"/>
      <c r="E782" s="39"/>
      <c r="F782" s="40"/>
      <c r="G782" s="41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6"/>
      <c r="C783" s="37"/>
      <c r="D783" s="38"/>
      <c r="E783" s="39"/>
      <c r="F783" s="40"/>
      <c r="G783" s="41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6"/>
      <c r="C784" s="37"/>
      <c r="D784" s="38"/>
      <c r="E784" s="39"/>
      <c r="F784" s="40"/>
      <c r="G784" s="41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6"/>
      <c r="C785" s="37"/>
      <c r="D785" s="38"/>
      <c r="E785" s="39"/>
      <c r="F785" s="40"/>
      <c r="G785" s="41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6"/>
      <c r="C786" s="37"/>
      <c r="D786" s="38"/>
      <c r="E786" s="39"/>
      <c r="F786" s="40"/>
      <c r="G786" s="41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6"/>
      <c r="C787" s="37"/>
      <c r="D787" s="38"/>
      <c r="E787" s="39"/>
      <c r="F787" s="40"/>
      <c r="G787" s="41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6"/>
      <c r="C788" s="37"/>
      <c r="D788" s="38"/>
      <c r="E788" s="39"/>
      <c r="F788" s="40"/>
      <c r="G788" s="41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6"/>
      <c r="C789" s="37"/>
      <c r="D789" s="38"/>
      <c r="E789" s="39"/>
      <c r="F789" s="40"/>
      <c r="G789" s="41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6"/>
      <c r="C790" s="37"/>
      <c r="D790" s="38"/>
      <c r="E790" s="39"/>
      <c r="F790" s="40"/>
      <c r="G790" s="41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6"/>
      <c r="C791" s="37"/>
      <c r="D791" s="38"/>
      <c r="E791" s="39"/>
      <c r="F791" s="40"/>
      <c r="G791" s="41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6"/>
      <c r="C792" s="37"/>
      <c r="D792" s="38"/>
      <c r="E792" s="39"/>
      <c r="F792" s="40"/>
      <c r="G792" s="41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6"/>
      <c r="C793" s="37"/>
      <c r="D793" s="38"/>
      <c r="E793" s="39"/>
      <c r="F793" s="40"/>
      <c r="G793" s="41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6"/>
      <c r="C794" s="37"/>
      <c r="D794" s="38"/>
      <c r="E794" s="39"/>
      <c r="F794" s="40"/>
      <c r="G794" s="41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6"/>
      <c r="C795" s="37"/>
      <c r="D795" s="38"/>
      <c r="E795" s="39"/>
      <c r="F795" s="40"/>
      <c r="G795" s="41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6"/>
      <c r="C796" s="37"/>
      <c r="D796" s="38"/>
      <c r="E796" s="39"/>
      <c r="F796" s="40"/>
      <c r="G796" s="41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6"/>
      <c r="C797" s="37"/>
      <c r="D797" s="38"/>
      <c r="E797" s="39"/>
      <c r="F797" s="40"/>
      <c r="G797" s="41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6"/>
      <c r="C798" s="37"/>
      <c r="D798" s="38"/>
      <c r="E798" s="39"/>
      <c r="F798" s="40"/>
      <c r="G798" s="41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6"/>
      <c r="C799" s="37"/>
      <c r="D799" s="38"/>
      <c r="E799" s="39"/>
      <c r="F799" s="40"/>
      <c r="G799" s="41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6"/>
      <c r="C800" s="37"/>
      <c r="D800" s="38"/>
      <c r="E800" s="39"/>
      <c r="F800" s="40"/>
      <c r="G800" s="41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6"/>
      <c r="C801" s="37"/>
      <c r="D801" s="38"/>
      <c r="E801" s="39"/>
      <c r="F801" s="40"/>
      <c r="G801" s="41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6"/>
      <c r="C802" s="37"/>
      <c r="D802" s="38"/>
      <c r="E802" s="39"/>
      <c r="F802" s="40"/>
      <c r="G802" s="41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6"/>
      <c r="C803" s="37"/>
      <c r="D803" s="38"/>
      <c r="E803" s="39"/>
      <c r="F803" s="40"/>
      <c r="G803" s="41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6"/>
      <c r="C804" s="37"/>
      <c r="D804" s="38"/>
      <c r="E804" s="39"/>
      <c r="F804" s="40"/>
      <c r="G804" s="41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6"/>
      <c r="C805" s="37"/>
      <c r="D805" s="38"/>
      <c r="E805" s="39"/>
      <c r="F805" s="40"/>
      <c r="G805" s="41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6"/>
      <c r="C806" s="37"/>
      <c r="D806" s="38"/>
      <c r="E806" s="39"/>
      <c r="F806" s="40"/>
      <c r="G806" s="41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6"/>
      <c r="C807" s="37"/>
      <c r="D807" s="38"/>
      <c r="E807" s="39"/>
      <c r="F807" s="40"/>
      <c r="G807" s="41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6"/>
      <c r="C808" s="37"/>
      <c r="D808" s="38"/>
      <c r="E808" s="39"/>
      <c r="F808" s="40"/>
      <c r="G808" s="41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6"/>
      <c r="C809" s="37"/>
      <c r="D809" s="38"/>
      <c r="E809" s="39"/>
      <c r="F809" s="40"/>
      <c r="G809" s="41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6"/>
      <c r="C810" s="37"/>
      <c r="D810" s="38"/>
      <c r="E810" s="39"/>
      <c r="F810" s="40"/>
      <c r="G810" s="41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6"/>
      <c r="C811" s="37"/>
      <c r="D811" s="38"/>
      <c r="E811" s="39"/>
      <c r="F811" s="40"/>
      <c r="G811" s="41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6"/>
      <c r="C812" s="37"/>
      <c r="D812" s="38"/>
      <c r="E812" s="39"/>
      <c r="F812" s="40"/>
      <c r="G812" s="41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6"/>
      <c r="C813" s="37"/>
      <c r="D813" s="38"/>
      <c r="E813" s="39"/>
      <c r="F813" s="40"/>
      <c r="G813" s="41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6"/>
      <c r="C814" s="37"/>
      <c r="D814" s="38"/>
      <c r="E814" s="39"/>
      <c r="F814" s="40"/>
      <c r="G814" s="41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6"/>
      <c r="C815" s="37"/>
      <c r="D815" s="38"/>
      <c r="E815" s="39"/>
      <c r="F815" s="40"/>
      <c r="G815" s="41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6"/>
      <c r="C816" s="37"/>
      <c r="D816" s="38"/>
      <c r="E816" s="39"/>
      <c r="F816" s="40"/>
      <c r="G816" s="41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6"/>
      <c r="C817" s="37"/>
      <c r="D817" s="38"/>
      <c r="E817" s="39"/>
      <c r="F817" s="40"/>
      <c r="G817" s="41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6"/>
      <c r="C818" s="37"/>
      <c r="D818" s="38"/>
      <c r="E818" s="39"/>
      <c r="F818" s="40"/>
      <c r="G818" s="41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6"/>
      <c r="C819" s="37"/>
      <c r="D819" s="38"/>
      <c r="E819" s="39"/>
      <c r="F819" s="40"/>
      <c r="G819" s="41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6"/>
      <c r="C820" s="37"/>
      <c r="D820" s="38"/>
      <c r="E820" s="39"/>
      <c r="F820" s="40"/>
      <c r="G820" s="41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6"/>
      <c r="C821" s="37"/>
      <c r="D821" s="38"/>
      <c r="E821" s="39"/>
      <c r="F821" s="40"/>
      <c r="G821" s="41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6"/>
      <c r="C822" s="37"/>
      <c r="D822" s="38"/>
      <c r="E822" s="39"/>
      <c r="F822" s="40"/>
      <c r="G822" s="41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6"/>
      <c r="C823" s="37"/>
      <c r="D823" s="38"/>
      <c r="E823" s="39"/>
      <c r="F823" s="40"/>
      <c r="G823" s="41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6"/>
      <c r="C824" s="37"/>
      <c r="D824" s="38"/>
      <c r="E824" s="39"/>
      <c r="F824" s="40"/>
      <c r="G824" s="41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6"/>
      <c r="C825" s="37"/>
      <c r="D825" s="38"/>
      <c r="E825" s="39"/>
      <c r="F825" s="40"/>
      <c r="G825" s="41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6"/>
      <c r="C826" s="37"/>
      <c r="D826" s="38"/>
      <c r="E826" s="39"/>
      <c r="F826" s="40"/>
      <c r="G826" s="41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6"/>
      <c r="C827" s="37"/>
      <c r="D827" s="38"/>
      <c r="E827" s="39"/>
      <c r="F827" s="40"/>
      <c r="G827" s="41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6"/>
      <c r="C828" s="37"/>
      <c r="D828" s="38"/>
      <c r="E828" s="39"/>
      <c r="F828" s="40"/>
      <c r="G828" s="41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6"/>
      <c r="C829" s="37"/>
      <c r="D829" s="38"/>
      <c r="E829" s="39"/>
      <c r="F829" s="40"/>
      <c r="G829" s="41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6"/>
      <c r="C830" s="37"/>
      <c r="D830" s="38"/>
      <c r="E830" s="39"/>
      <c r="F830" s="40"/>
      <c r="G830" s="41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6"/>
      <c r="C831" s="37"/>
      <c r="D831" s="38"/>
      <c r="E831" s="39"/>
      <c r="F831" s="40"/>
      <c r="G831" s="41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6"/>
      <c r="C832" s="37"/>
      <c r="D832" s="38"/>
      <c r="E832" s="39"/>
      <c r="F832" s="40"/>
      <c r="G832" s="41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6"/>
      <c r="C833" s="37"/>
      <c r="D833" s="38"/>
      <c r="E833" s="39"/>
      <c r="F833" s="40"/>
      <c r="G833" s="41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6"/>
      <c r="C834" s="37"/>
      <c r="D834" s="38"/>
      <c r="E834" s="39"/>
      <c r="F834" s="40"/>
      <c r="G834" s="41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6"/>
      <c r="C835" s="37"/>
      <c r="D835" s="38"/>
      <c r="E835" s="39"/>
      <c r="F835" s="40"/>
      <c r="G835" s="41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6"/>
      <c r="C836" s="37"/>
      <c r="D836" s="38"/>
      <c r="E836" s="39"/>
      <c r="F836" s="40"/>
      <c r="G836" s="41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6"/>
      <c r="C837" s="37"/>
      <c r="D837" s="38"/>
      <c r="E837" s="39"/>
      <c r="F837" s="40"/>
      <c r="G837" s="41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6"/>
      <c r="C838" s="37"/>
      <c r="D838" s="38"/>
      <c r="E838" s="39"/>
      <c r="F838" s="40"/>
      <c r="G838" s="41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6"/>
      <c r="C839" s="37"/>
      <c r="D839" s="38"/>
      <c r="E839" s="39"/>
      <c r="F839" s="40"/>
      <c r="G839" s="41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6"/>
      <c r="C840" s="37"/>
      <c r="D840" s="38"/>
      <c r="E840" s="39"/>
      <c r="F840" s="40"/>
      <c r="G840" s="41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6"/>
      <c r="C841" s="37"/>
      <c r="D841" s="38"/>
      <c r="E841" s="39"/>
      <c r="F841" s="40"/>
      <c r="G841" s="41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6"/>
      <c r="C842" s="37"/>
      <c r="D842" s="38"/>
      <c r="E842" s="39"/>
      <c r="F842" s="40"/>
      <c r="G842" s="41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6"/>
      <c r="C843" s="37"/>
      <c r="D843" s="38"/>
      <c r="E843" s="39"/>
      <c r="F843" s="40"/>
      <c r="G843" s="41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6"/>
      <c r="C844" s="37"/>
      <c r="D844" s="38"/>
      <c r="E844" s="39"/>
      <c r="F844" s="40"/>
      <c r="G844" s="41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6"/>
      <c r="C845" s="37"/>
      <c r="D845" s="38"/>
      <c r="E845" s="39"/>
      <c r="F845" s="40"/>
      <c r="G845" s="41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6"/>
      <c r="C846" s="37"/>
      <c r="D846" s="38"/>
      <c r="E846" s="39"/>
      <c r="F846" s="40"/>
      <c r="G846" s="41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6"/>
      <c r="C847" s="37"/>
      <c r="D847" s="38"/>
      <c r="E847" s="39"/>
      <c r="F847" s="40"/>
      <c r="G847" s="41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6"/>
      <c r="C848" s="37"/>
      <c r="D848" s="38"/>
      <c r="E848" s="39"/>
      <c r="F848" s="40"/>
      <c r="G848" s="41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6"/>
      <c r="C849" s="37"/>
      <c r="D849" s="38"/>
      <c r="E849" s="39"/>
      <c r="F849" s="40"/>
      <c r="G849" s="41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6"/>
      <c r="C850" s="37"/>
      <c r="D850" s="38"/>
      <c r="E850" s="39"/>
      <c r="F850" s="40"/>
      <c r="G850" s="41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6"/>
      <c r="C851" s="37"/>
      <c r="D851" s="38"/>
      <c r="E851" s="39"/>
      <c r="F851" s="40"/>
      <c r="G851" s="41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6"/>
      <c r="C852" s="37"/>
      <c r="D852" s="38"/>
      <c r="E852" s="39"/>
      <c r="F852" s="40"/>
      <c r="G852" s="41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6"/>
      <c r="C853" s="37"/>
      <c r="D853" s="38"/>
      <c r="E853" s="39"/>
      <c r="F853" s="40"/>
      <c r="G853" s="41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6"/>
      <c r="C854" s="37"/>
      <c r="D854" s="38"/>
      <c r="E854" s="39"/>
      <c r="F854" s="40"/>
      <c r="G854" s="41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6"/>
      <c r="C855" s="37"/>
      <c r="D855" s="38"/>
      <c r="E855" s="39"/>
      <c r="F855" s="40"/>
      <c r="G855" s="41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6"/>
      <c r="C856" s="37"/>
      <c r="D856" s="38"/>
      <c r="E856" s="39"/>
      <c r="F856" s="40"/>
      <c r="G856" s="41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6"/>
      <c r="C857" s="37"/>
      <c r="D857" s="38"/>
      <c r="E857" s="39"/>
      <c r="F857" s="40"/>
      <c r="G857" s="41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6"/>
      <c r="C858" s="37"/>
      <c r="D858" s="38"/>
      <c r="E858" s="39"/>
      <c r="F858" s="40"/>
      <c r="G858" s="41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6"/>
      <c r="C859" s="37"/>
      <c r="D859" s="38"/>
      <c r="E859" s="39"/>
      <c r="F859" s="40"/>
      <c r="G859" s="41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6"/>
      <c r="C860" s="37"/>
      <c r="D860" s="38"/>
      <c r="E860" s="39"/>
      <c r="F860" s="40"/>
      <c r="G860" s="41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6"/>
      <c r="C861" s="37"/>
      <c r="D861" s="38"/>
      <c r="E861" s="39"/>
      <c r="F861" s="40"/>
      <c r="G861" s="41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6"/>
      <c r="C862" s="37"/>
      <c r="D862" s="38"/>
      <c r="E862" s="39"/>
      <c r="F862" s="40"/>
      <c r="G862" s="41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6"/>
      <c r="C863" s="37"/>
      <c r="D863" s="38"/>
      <c r="E863" s="39"/>
      <c r="F863" s="40"/>
      <c r="G863" s="41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6"/>
      <c r="C864" s="37"/>
      <c r="D864" s="38"/>
      <c r="E864" s="39"/>
      <c r="F864" s="40"/>
      <c r="G864" s="41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6"/>
      <c r="C865" s="37"/>
      <c r="D865" s="38"/>
      <c r="E865" s="39"/>
      <c r="F865" s="40"/>
      <c r="G865" s="41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6"/>
      <c r="C866" s="37"/>
      <c r="D866" s="38"/>
      <c r="E866" s="39"/>
      <c r="F866" s="40"/>
      <c r="G866" s="41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6"/>
      <c r="C867" s="37"/>
      <c r="D867" s="38"/>
      <c r="E867" s="39"/>
      <c r="F867" s="40"/>
      <c r="G867" s="41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6"/>
      <c r="C868" s="37"/>
      <c r="D868" s="38"/>
      <c r="E868" s="39"/>
      <c r="F868" s="40"/>
      <c r="G868" s="41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6"/>
      <c r="C869" s="37"/>
      <c r="D869" s="38"/>
      <c r="E869" s="39"/>
      <c r="F869" s="40"/>
      <c r="G869" s="41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6"/>
      <c r="C870" s="37"/>
      <c r="D870" s="38"/>
      <c r="E870" s="39"/>
      <c r="F870" s="40"/>
      <c r="G870" s="41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6"/>
      <c r="C871" s="37"/>
      <c r="D871" s="38"/>
      <c r="E871" s="39"/>
      <c r="F871" s="40"/>
      <c r="G871" s="41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6"/>
      <c r="C872" s="37"/>
      <c r="D872" s="38"/>
      <c r="E872" s="39"/>
      <c r="F872" s="40"/>
      <c r="G872" s="41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6"/>
      <c r="C873" s="37"/>
      <c r="D873" s="38"/>
      <c r="E873" s="39"/>
      <c r="F873" s="40"/>
      <c r="G873" s="41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6"/>
      <c r="C874" s="37"/>
      <c r="D874" s="38"/>
      <c r="E874" s="39"/>
      <c r="F874" s="40"/>
      <c r="G874" s="41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6"/>
      <c r="C875" s="37"/>
      <c r="D875" s="38"/>
      <c r="E875" s="39"/>
      <c r="F875" s="40"/>
      <c r="G875" s="41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6"/>
      <c r="C876" s="37"/>
      <c r="D876" s="38"/>
      <c r="E876" s="39"/>
      <c r="F876" s="40"/>
      <c r="G876" s="41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6"/>
      <c r="C877" s="37"/>
      <c r="D877" s="38"/>
      <c r="E877" s="39"/>
      <c r="F877" s="40"/>
      <c r="G877" s="41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6"/>
      <c r="C878" s="37"/>
      <c r="D878" s="38"/>
      <c r="E878" s="39"/>
      <c r="F878" s="40"/>
      <c r="G878" s="41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6"/>
      <c r="C879" s="37"/>
      <c r="D879" s="38"/>
      <c r="E879" s="39"/>
      <c r="F879" s="40"/>
      <c r="G879" s="41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6"/>
      <c r="C880" s="37"/>
      <c r="D880" s="38"/>
      <c r="E880" s="39"/>
      <c r="F880" s="40"/>
      <c r="G880" s="41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6"/>
      <c r="C881" s="37"/>
      <c r="D881" s="38"/>
      <c r="E881" s="39"/>
      <c r="F881" s="40"/>
      <c r="G881" s="41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6"/>
      <c r="C882" s="37"/>
      <c r="D882" s="38"/>
      <c r="E882" s="39"/>
      <c r="F882" s="40"/>
      <c r="G882" s="41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6"/>
      <c r="C883" s="37"/>
      <c r="D883" s="38"/>
      <c r="E883" s="39"/>
      <c r="F883" s="40"/>
      <c r="G883" s="41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6"/>
      <c r="C884" s="37"/>
      <c r="D884" s="38"/>
      <c r="E884" s="39"/>
      <c r="F884" s="40"/>
      <c r="G884" s="41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6"/>
      <c r="C885" s="37"/>
      <c r="D885" s="38"/>
      <c r="E885" s="39"/>
      <c r="F885" s="40"/>
      <c r="G885" s="41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6"/>
      <c r="C886" s="37"/>
      <c r="D886" s="38"/>
      <c r="E886" s="39"/>
      <c r="F886" s="40"/>
      <c r="G886" s="41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6"/>
      <c r="C887" s="37"/>
      <c r="D887" s="38"/>
      <c r="E887" s="39"/>
      <c r="F887" s="40"/>
      <c r="G887" s="41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6"/>
      <c r="C888" s="37"/>
      <c r="D888" s="38"/>
      <c r="E888" s="39"/>
      <c r="F888" s="40"/>
      <c r="G888" s="41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6"/>
      <c r="C889" s="37"/>
      <c r="D889" s="38"/>
      <c r="E889" s="39"/>
      <c r="F889" s="40"/>
      <c r="G889" s="41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6"/>
      <c r="C890" s="37"/>
      <c r="D890" s="38"/>
      <c r="E890" s="39"/>
      <c r="F890" s="40"/>
      <c r="G890" s="41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6"/>
      <c r="C891" s="37"/>
      <c r="D891" s="38"/>
      <c r="E891" s="39"/>
      <c r="F891" s="40"/>
      <c r="G891" s="41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6"/>
      <c r="C892" s="37"/>
      <c r="D892" s="38"/>
      <c r="E892" s="39"/>
      <c r="F892" s="40"/>
      <c r="G892" s="41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6"/>
      <c r="C893" s="37"/>
      <c r="D893" s="38"/>
      <c r="E893" s="39"/>
      <c r="F893" s="40"/>
      <c r="G893" s="41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6"/>
      <c r="C894" s="37"/>
      <c r="D894" s="38"/>
      <c r="E894" s="39"/>
      <c r="F894" s="40"/>
      <c r="G894" s="41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6"/>
      <c r="C895" s="37"/>
      <c r="D895" s="38"/>
      <c r="E895" s="39"/>
      <c r="F895" s="40"/>
      <c r="G895" s="41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6"/>
      <c r="C896" s="37"/>
      <c r="D896" s="38"/>
      <c r="E896" s="39"/>
      <c r="F896" s="40"/>
      <c r="G896" s="41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6"/>
      <c r="C897" s="37"/>
      <c r="D897" s="38"/>
      <c r="E897" s="39"/>
      <c r="F897" s="40"/>
      <c r="G897" s="41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6"/>
      <c r="C898" s="37"/>
      <c r="D898" s="38"/>
      <c r="E898" s="39"/>
      <c r="F898" s="40"/>
      <c r="G898" s="41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6"/>
      <c r="C899" s="37"/>
      <c r="D899" s="38"/>
      <c r="E899" s="39"/>
      <c r="F899" s="40"/>
      <c r="G899" s="41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6"/>
      <c r="C900" s="37"/>
      <c r="D900" s="38"/>
      <c r="E900" s="39"/>
      <c r="F900" s="40"/>
      <c r="G900" s="41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6"/>
      <c r="C901" s="37"/>
      <c r="D901" s="38"/>
      <c r="E901" s="39"/>
      <c r="F901" s="40"/>
      <c r="G901" s="41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6"/>
      <c r="C902" s="37"/>
      <c r="D902" s="38"/>
      <c r="E902" s="39"/>
      <c r="F902" s="40"/>
      <c r="G902" s="41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6"/>
      <c r="C903" s="37"/>
      <c r="D903" s="38"/>
      <c r="E903" s="39"/>
      <c r="F903" s="40"/>
      <c r="G903" s="41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6"/>
      <c r="C904" s="37"/>
      <c r="D904" s="38"/>
      <c r="E904" s="39"/>
      <c r="F904" s="40"/>
      <c r="G904" s="41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6"/>
      <c r="C905" s="37"/>
      <c r="D905" s="38"/>
      <c r="E905" s="39"/>
      <c r="F905" s="40"/>
      <c r="G905" s="41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6"/>
      <c r="C906" s="37"/>
      <c r="D906" s="38"/>
      <c r="E906" s="39"/>
      <c r="F906" s="40"/>
      <c r="G906" s="41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6"/>
      <c r="C907" s="37"/>
      <c r="D907" s="38"/>
      <c r="E907" s="39"/>
      <c r="F907" s="40"/>
      <c r="G907" s="41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6"/>
      <c r="C908" s="37"/>
      <c r="D908" s="38"/>
      <c r="E908" s="39"/>
      <c r="F908" s="40"/>
      <c r="G908" s="41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6"/>
      <c r="C909" s="37"/>
      <c r="D909" s="38"/>
      <c r="E909" s="39"/>
      <c r="F909" s="40"/>
      <c r="G909" s="41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6"/>
      <c r="C910" s="37"/>
      <c r="D910" s="38"/>
      <c r="E910" s="39"/>
      <c r="F910" s="40"/>
      <c r="G910" s="41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6"/>
      <c r="C911" s="37"/>
      <c r="D911" s="38"/>
      <c r="E911" s="39"/>
      <c r="F911" s="40"/>
      <c r="G911" s="41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6"/>
      <c r="C912" s="37"/>
      <c r="D912" s="38"/>
      <c r="E912" s="39"/>
      <c r="F912" s="40"/>
      <c r="G912" s="41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6"/>
      <c r="C913" s="37"/>
      <c r="D913" s="38"/>
      <c r="E913" s="39"/>
      <c r="F913" s="40"/>
      <c r="G913" s="41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6"/>
      <c r="C914" s="37"/>
      <c r="D914" s="38"/>
      <c r="E914" s="39"/>
      <c r="F914" s="40"/>
      <c r="G914" s="41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6"/>
      <c r="C915" s="37"/>
      <c r="D915" s="38"/>
      <c r="E915" s="39"/>
      <c r="F915" s="40"/>
      <c r="G915" s="41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6"/>
      <c r="C916" s="37"/>
      <c r="D916" s="38"/>
      <c r="E916" s="39"/>
      <c r="F916" s="40"/>
      <c r="G916" s="41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6"/>
      <c r="C917" s="37"/>
      <c r="D917" s="38"/>
      <c r="E917" s="39"/>
      <c r="F917" s="40"/>
      <c r="G917" s="41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6"/>
      <c r="C918" s="37"/>
      <c r="D918" s="38"/>
      <c r="E918" s="39"/>
      <c r="F918" s="40"/>
      <c r="G918" s="41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6"/>
      <c r="C919" s="37"/>
      <c r="D919" s="38"/>
      <c r="E919" s="39"/>
      <c r="F919" s="40"/>
      <c r="G919" s="41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6"/>
      <c r="C920" s="37"/>
      <c r="D920" s="38"/>
      <c r="E920" s="39"/>
      <c r="F920" s="40"/>
      <c r="G920" s="41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6"/>
      <c r="C921" s="37"/>
      <c r="D921" s="38"/>
      <c r="E921" s="39"/>
      <c r="F921" s="40"/>
      <c r="G921" s="41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6"/>
      <c r="C922" s="37"/>
      <c r="D922" s="38"/>
      <c r="E922" s="39"/>
      <c r="F922" s="40"/>
      <c r="G922" s="41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6"/>
      <c r="C923" s="37"/>
      <c r="D923" s="38"/>
      <c r="E923" s="39"/>
      <c r="F923" s="40"/>
      <c r="G923" s="41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6"/>
      <c r="C924" s="37"/>
      <c r="D924" s="38"/>
      <c r="E924" s="39"/>
      <c r="F924" s="40"/>
      <c r="G924" s="41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6"/>
      <c r="C925" s="37"/>
      <c r="D925" s="38"/>
      <c r="E925" s="39"/>
      <c r="F925" s="40"/>
      <c r="G925" s="41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6"/>
      <c r="C926" s="37"/>
      <c r="D926" s="38"/>
      <c r="E926" s="39"/>
      <c r="F926" s="40"/>
      <c r="G926" s="41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6"/>
      <c r="C927" s="37"/>
      <c r="D927" s="38"/>
      <c r="E927" s="39"/>
      <c r="F927" s="40"/>
      <c r="G927" s="41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6"/>
      <c r="C928" s="37"/>
      <c r="D928" s="38"/>
      <c r="E928" s="39"/>
      <c r="F928" s="40"/>
      <c r="G928" s="41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6"/>
      <c r="C929" s="37"/>
      <c r="D929" s="38"/>
      <c r="E929" s="39"/>
      <c r="F929" s="40"/>
      <c r="G929" s="41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6"/>
      <c r="C930" s="37"/>
      <c r="D930" s="38"/>
      <c r="E930" s="39"/>
      <c r="F930" s="40"/>
      <c r="G930" s="41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6"/>
      <c r="C931" s="37"/>
      <c r="D931" s="38"/>
      <c r="E931" s="39"/>
      <c r="F931" s="40"/>
      <c r="G931" s="41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6"/>
      <c r="C932" s="37"/>
      <c r="D932" s="38"/>
      <c r="E932" s="39"/>
      <c r="F932" s="40"/>
      <c r="G932" s="41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6"/>
      <c r="C933" s="37"/>
      <c r="D933" s="38"/>
      <c r="E933" s="39"/>
      <c r="F933" s="40"/>
      <c r="G933" s="41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6"/>
      <c r="C934" s="37"/>
      <c r="D934" s="38"/>
      <c r="E934" s="39"/>
      <c r="F934" s="40"/>
      <c r="G934" s="41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6"/>
      <c r="C935" s="37"/>
      <c r="D935" s="38"/>
      <c r="E935" s="39"/>
      <c r="F935" s="40"/>
      <c r="G935" s="41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6"/>
      <c r="C936" s="37"/>
      <c r="D936" s="38"/>
      <c r="E936" s="39"/>
      <c r="F936" s="40"/>
      <c r="G936" s="41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6"/>
      <c r="C937" s="37"/>
      <c r="D937" s="38"/>
      <c r="E937" s="39"/>
      <c r="F937" s="40"/>
      <c r="G937" s="41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6"/>
      <c r="C938" s="37"/>
      <c r="D938" s="38"/>
      <c r="E938" s="39"/>
      <c r="F938" s="40"/>
      <c r="G938" s="41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39"/>
      <c r="C2600" s="39"/>
      <c r="D2600" s="39"/>
      <c r="E2600" s="39"/>
      <c r="F2600" s="39"/>
      <c r="G2600" s="39"/>
      <c r="H2600" s="39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39"/>
      <c r="C2601" s="39"/>
      <c r="D2601" s="39"/>
      <c r="E2601" s="39"/>
      <c r="F2601" s="39"/>
      <c r="G2601" s="39"/>
      <c r="H2601" s="39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39"/>
      <c r="C2602" s="39"/>
      <c r="D2602" s="39"/>
      <c r="E2602" s="39"/>
      <c r="F2602" s="39"/>
      <c r="G2602" s="39"/>
      <c r="H2602" s="39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39"/>
      <c r="C2603" s="39"/>
      <c r="D2603" s="39"/>
      <c r="E2603" s="39"/>
      <c r="F2603" s="39"/>
      <c r="G2603" s="39"/>
      <c r="H2603" s="39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39"/>
      <c r="C2604" s="39"/>
      <c r="D2604" s="39"/>
      <c r="E2604" s="39"/>
      <c r="F2604" s="39"/>
      <c r="G2604" s="39"/>
      <c r="H2604" s="39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39"/>
      <c r="C2605" s="39"/>
      <c r="D2605" s="39"/>
      <c r="E2605" s="39"/>
      <c r="F2605" s="39"/>
      <c r="G2605" s="39"/>
      <c r="H2605" s="39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39"/>
      <c r="C2606" s="39"/>
      <c r="D2606" s="39"/>
      <c r="E2606" s="39"/>
      <c r="F2606" s="39"/>
      <c r="G2606" s="39"/>
      <c r="H2606" s="39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39"/>
      <c r="C2607" s="39"/>
      <c r="D2607" s="39"/>
      <c r="E2607" s="39"/>
      <c r="F2607" s="39"/>
      <c r="G2607" s="39"/>
      <c r="H2607" s="39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39"/>
      <c r="C2608" s="39"/>
      <c r="D2608" s="39"/>
      <c r="E2608" s="39"/>
      <c r="F2608" s="39"/>
      <c r="G2608" s="39"/>
      <c r="H2608" s="39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39"/>
      <c r="C2609" s="39"/>
      <c r="D2609" s="39"/>
      <c r="E2609" s="39"/>
      <c r="F2609" s="39"/>
      <c r="G2609" s="39"/>
      <c r="H2609" s="39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39"/>
      <c r="C2610" s="39"/>
      <c r="D2610" s="39"/>
      <c r="E2610" s="39"/>
      <c r="F2610" s="39"/>
      <c r="G2610" s="39"/>
      <c r="H2610" s="39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39"/>
      <c r="C2611" s="39"/>
      <c r="D2611" s="39"/>
      <c r="E2611" s="39"/>
      <c r="F2611" s="39"/>
      <c r="G2611" s="39"/>
      <c r="H2611" s="39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39"/>
      <c r="C2612" s="39"/>
      <c r="D2612" s="39"/>
      <c r="E2612" s="39"/>
      <c r="F2612" s="39"/>
      <c r="G2612" s="39"/>
      <c r="H2612" s="39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39"/>
      <c r="C2613" s="39"/>
      <c r="D2613" s="39"/>
      <c r="E2613" s="39"/>
      <c r="F2613" s="39"/>
      <c r="G2613" s="39"/>
      <c r="H2613" s="39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39"/>
      <c r="C2614" s="39"/>
      <c r="D2614" s="39"/>
      <c r="E2614" s="39"/>
      <c r="F2614" s="39"/>
      <c r="G2614" s="39"/>
      <c r="H2614" s="39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39"/>
      <c r="C2615" s="39"/>
      <c r="D2615" s="39"/>
      <c r="E2615" s="39"/>
      <c r="F2615" s="39"/>
      <c r="G2615" s="39"/>
      <c r="H2615" s="39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39"/>
      <c r="C2616" s="39"/>
      <c r="D2616" s="39"/>
      <c r="E2616" s="39"/>
      <c r="F2616" s="39"/>
      <c r="G2616" s="39"/>
      <c r="H2616" s="39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39"/>
      <c r="C2617" s="39"/>
      <c r="D2617" s="39"/>
      <c r="E2617" s="39"/>
      <c r="F2617" s="39"/>
      <c r="G2617" s="39"/>
      <c r="H2617" s="39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39"/>
      <c r="C2618" s="39"/>
      <c r="D2618" s="39"/>
      <c r="E2618" s="39"/>
      <c r="F2618" s="39"/>
      <c r="G2618" s="39"/>
      <c r="H2618" s="39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39"/>
      <c r="C2619" s="39"/>
      <c r="D2619" s="39"/>
      <c r="E2619" s="39"/>
      <c r="F2619" s="39"/>
      <c r="G2619" s="39"/>
      <c r="H2619" s="39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39"/>
      <c r="C2620" s="39"/>
      <c r="D2620" s="39"/>
      <c r="E2620" s="39"/>
      <c r="F2620" s="39"/>
      <c r="G2620" s="39"/>
      <c r="H2620" s="39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39"/>
      <c r="C2621" s="39"/>
      <c r="D2621" s="39"/>
      <c r="E2621" s="39"/>
      <c r="F2621" s="39"/>
      <c r="G2621" s="39"/>
      <c r="H2621" s="39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39"/>
      <c r="C2622" s="39"/>
      <c r="D2622" s="39"/>
      <c r="E2622" s="39"/>
      <c r="F2622" s="39"/>
      <c r="G2622" s="39"/>
      <c r="H2622" s="39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39"/>
      <c r="C2623" s="39"/>
      <c r="D2623" s="39"/>
      <c r="E2623" s="39"/>
      <c r="F2623" s="39"/>
      <c r="G2623" s="39"/>
      <c r="H2623" s="39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39"/>
      <c r="C2624" s="39"/>
      <c r="D2624" s="39"/>
      <c r="E2624" s="39"/>
      <c r="F2624" s="39"/>
      <c r="G2624" s="39"/>
      <c r="H2624" s="39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39"/>
      <c r="C2625" s="39"/>
      <c r="D2625" s="39"/>
      <c r="E2625" s="39"/>
      <c r="F2625" s="39"/>
      <c r="G2625" s="39"/>
      <c r="H2625" s="39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39"/>
      <c r="C2626" s="39"/>
      <c r="D2626" s="39"/>
      <c r="E2626" s="39"/>
      <c r="F2626" s="39"/>
      <c r="G2626" s="39"/>
      <c r="H2626" s="39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39"/>
      <c r="C2627" s="39"/>
      <c r="D2627" s="39"/>
      <c r="E2627" s="39"/>
      <c r="F2627" s="39"/>
      <c r="G2627" s="39"/>
      <c r="H2627" s="39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39"/>
      <c r="C2628" s="39"/>
      <c r="D2628" s="39"/>
      <c r="E2628" s="39"/>
      <c r="F2628" s="39"/>
      <c r="G2628" s="39"/>
      <c r="H2628" s="39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39"/>
      <c r="C2629" s="39"/>
      <c r="D2629" s="39"/>
      <c r="E2629" s="39"/>
      <c r="F2629" s="39"/>
      <c r="G2629" s="39"/>
      <c r="H2629" s="39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39"/>
      <c r="C2630" s="39"/>
      <c r="D2630" s="39"/>
      <c r="E2630" s="39"/>
      <c r="F2630" s="39"/>
      <c r="G2630" s="39"/>
      <c r="H2630" s="39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39"/>
      <c r="C2631" s="39"/>
      <c r="D2631" s="39"/>
      <c r="E2631" s="39"/>
      <c r="F2631" s="39"/>
      <c r="G2631" s="39"/>
      <c r="H2631" s="39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39"/>
      <c r="C2632" s="39"/>
      <c r="D2632" s="39"/>
      <c r="E2632" s="39"/>
      <c r="F2632" s="39"/>
      <c r="G2632" s="39"/>
      <c r="H2632" s="39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39"/>
      <c r="C2633" s="39"/>
      <c r="D2633" s="39"/>
      <c r="E2633" s="39"/>
      <c r="F2633" s="39"/>
      <c r="G2633" s="39"/>
      <c r="H2633" s="39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39"/>
      <c r="C2634" s="39"/>
      <c r="D2634" s="39"/>
      <c r="E2634" s="39"/>
      <c r="F2634" s="39"/>
      <c r="G2634" s="39"/>
      <c r="H2634" s="39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39"/>
      <c r="C2635" s="39"/>
      <c r="D2635" s="39"/>
      <c r="E2635" s="39"/>
      <c r="F2635" s="39"/>
      <c r="G2635" s="39"/>
      <c r="H2635" s="39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39"/>
      <c r="C2636" s="39"/>
      <c r="D2636" s="39"/>
      <c r="E2636" s="39"/>
      <c r="F2636" s="39"/>
      <c r="G2636" s="39"/>
      <c r="H2636" s="39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39"/>
      <c r="C2637" s="39"/>
      <c r="D2637" s="39"/>
      <c r="E2637" s="39"/>
      <c r="F2637" s="39"/>
      <c r="G2637" s="39"/>
      <c r="H2637" s="39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39"/>
      <c r="C2638" s="39"/>
      <c r="D2638" s="39"/>
      <c r="E2638" s="39"/>
      <c r="F2638" s="39"/>
      <c r="G2638" s="39"/>
      <c r="H2638" s="39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39"/>
      <c r="C2639" s="39"/>
      <c r="D2639" s="39"/>
      <c r="E2639" s="39"/>
      <c r="F2639" s="39"/>
      <c r="G2639" s="39"/>
      <c r="H2639" s="39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39"/>
      <c r="C2640" s="39"/>
      <c r="D2640" s="39"/>
      <c r="E2640" s="39"/>
      <c r="F2640" s="39"/>
      <c r="G2640" s="39"/>
      <c r="H2640" s="39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39"/>
      <c r="C2641" s="39"/>
      <c r="D2641" s="39"/>
      <c r="E2641" s="39"/>
      <c r="F2641" s="39"/>
      <c r="G2641" s="39"/>
      <c r="H2641" s="39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39"/>
      <c r="C2642" s="39"/>
      <c r="D2642" s="39"/>
      <c r="E2642" s="39"/>
      <c r="F2642" s="39"/>
      <c r="G2642" s="39"/>
      <c r="H2642" s="39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39"/>
      <c r="C2643" s="39"/>
      <c r="D2643" s="39"/>
      <c r="E2643" s="39"/>
      <c r="F2643" s="39"/>
      <c r="G2643" s="39"/>
      <c r="H2643" s="39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39"/>
      <c r="C2644" s="39"/>
      <c r="D2644" s="39"/>
      <c r="E2644" s="39"/>
      <c r="F2644" s="39"/>
      <c r="G2644" s="39"/>
      <c r="H2644" s="39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39"/>
      <c r="C2645" s="39"/>
      <c r="D2645" s="39"/>
      <c r="E2645" s="39"/>
      <c r="F2645" s="39"/>
      <c r="G2645" s="39"/>
      <c r="H2645" s="39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39"/>
      <c r="C2646" s="39"/>
      <c r="D2646" s="39"/>
      <c r="E2646" s="39"/>
      <c r="F2646" s="39"/>
      <c r="G2646" s="39"/>
      <c r="H2646" s="39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39"/>
      <c r="C2647" s="39"/>
      <c r="D2647" s="39"/>
      <c r="E2647" s="39"/>
      <c r="F2647" s="39"/>
      <c r="G2647" s="39"/>
      <c r="H2647" s="39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39"/>
      <c r="C2648" s="39"/>
      <c r="D2648" s="39"/>
      <c r="E2648" s="39"/>
      <c r="F2648" s="39"/>
      <c r="G2648" s="39"/>
      <c r="H2648" s="39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39"/>
      <c r="C2649" s="39"/>
      <c r="D2649" s="39"/>
      <c r="E2649" s="39"/>
      <c r="F2649" s="39"/>
      <c r="G2649" s="39"/>
      <c r="H2649" s="39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39"/>
      <c r="C2650" s="39"/>
      <c r="D2650" s="39"/>
      <c r="E2650" s="39"/>
      <c r="F2650" s="39"/>
      <c r="G2650" s="39"/>
      <c r="H2650" s="39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39"/>
      <c r="C2651" s="39"/>
      <c r="D2651" s="39"/>
      <c r="E2651" s="39"/>
      <c r="F2651" s="39"/>
      <c r="G2651" s="39"/>
      <c r="H2651" s="39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39"/>
      <c r="C2652" s="39"/>
      <c r="D2652" s="39"/>
      <c r="E2652" s="39"/>
      <c r="F2652" s="39"/>
      <c r="G2652" s="39"/>
      <c r="H2652" s="39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39"/>
      <c r="C2653" s="39"/>
      <c r="D2653" s="39"/>
      <c r="E2653" s="39"/>
      <c r="F2653" s="39"/>
      <c r="G2653" s="39"/>
      <c r="H2653" s="39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39"/>
      <c r="C2654" s="39"/>
      <c r="D2654" s="39"/>
      <c r="E2654" s="39"/>
      <c r="F2654" s="39"/>
      <c r="G2654" s="39"/>
      <c r="H2654" s="39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39"/>
      <c r="C2655" s="39"/>
      <c r="D2655" s="39"/>
      <c r="E2655" s="39"/>
      <c r="F2655" s="39"/>
      <c r="G2655" s="39"/>
      <c r="H2655" s="39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39"/>
      <c r="C2656" s="39"/>
      <c r="D2656" s="39"/>
      <c r="E2656" s="39"/>
      <c r="F2656" s="39"/>
      <c r="G2656" s="39"/>
      <c r="H2656" s="39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39"/>
      <c r="C2657" s="39"/>
      <c r="D2657" s="39"/>
      <c r="E2657" s="39"/>
      <c r="F2657" s="39"/>
      <c r="G2657" s="39"/>
      <c r="H2657" s="39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39"/>
      <c r="C2658" s="39"/>
      <c r="D2658" s="39"/>
      <c r="E2658" s="39"/>
      <c r="F2658" s="39"/>
      <c r="G2658" s="39"/>
      <c r="H2658" s="39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39"/>
      <c r="C2659" s="39"/>
      <c r="D2659" s="39"/>
      <c r="E2659" s="39"/>
      <c r="F2659" s="39"/>
      <c r="G2659" s="39"/>
      <c r="H2659" s="39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39"/>
      <c r="C2660" s="39"/>
      <c r="D2660" s="39"/>
      <c r="E2660" s="39"/>
      <c r="F2660" s="39"/>
      <c r="G2660" s="39"/>
      <c r="H2660" s="39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39"/>
      <c r="C2661" s="39"/>
      <c r="D2661" s="39"/>
      <c r="E2661" s="39"/>
      <c r="F2661" s="39"/>
      <c r="G2661" s="39"/>
      <c r="H2661" s="39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39"/>
      <c r="C2662" s="39"/>
      <c r="D2662" s="39"/>
      <c r="E2662" s="39"/>
      <c r="F2662" s="39"/>
      <c r="G2662" s="39"/>
      <c r="H2662" s="39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39"/>
      <c r="C2663" s="39"/>
      <c r="D2663" s="39"/>
      <c r="E2663" s="39"/>
      <c r="F2663" s="39"/>
      <c r="G2663" s="39"/>
      <c r="H2663" s="39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39"/>
      <c r="C2664" s="39"/>
      <c r="D2664" s="39"/>
      <c r="E2664" s="39"/>
      <c r="F2664" s="39"/>
      <c r="G2664" s="39"/>
      <c r="H2664" s="39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39"/>
      <c r="C2665" s="39"/>
      <c r="D2665" s="39"/>
      <c r="E2665" s="39"/>
      <c r="F2665" s="39"/>
      <c r="G2665" s="39"/>
      <c r="H2665" s="39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39"/>
      <c r="C2666" s="39"/>
      <c r="D2666" s="39"/>
      <c r="E2666" s="39"/>
      <c r="F2666" s="39"/>
      <c r="G2666" s="39"/>
      <c r="H2666" s="39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39"/>
      <c r="C2667" s="39"/>
      <c r="D2667" s="39"/>
      <c r="E2667" s="39"/>
      <c r="F2667" s="39"/>
      <c r="G2667" s="39"/>
      <c r="H2667" s="39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39"/>
      <c r="C2668" s="39"/>
      <c r="D2668" s="39"/>
      <c r="E2668" s="39"/>
      <c r="F2668" s="39"/>
      <c r="G2668" s="39"/>
      <c r="H2668" s="39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39"/>
      <c r="C2669" s="39"/>
      <c r="D2669" s="39"/>
      <c r="E2669" s="39"/>
      <c r="F2669" s="39"/>
      <c r="G2669" s="39"/>
      <c r="H2669" s="39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39"/>
      <c r="C2670" s="39"/>
      <c r="D2670" s="39"/>
      <c r="E2670" s="39"/>
      <c r="F2670" s="39"/>
      <c r="G2670" s="39"/>
      <c r="H2670" s="39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39"/>
      <c r="C2671" s="39"/>
      <c r="D2671" s="39"/>
      <c r="E2671" s="39"/>
      <c r="F2671" s="39"/>
      <c r="G2671" s="39"/>
      <c r="H2671" s="39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39"/>
      <c r="C2672" s="39"/>
      <c r="D2672" s="39"/>
      <c r="E2672" s="39"/>
      <c r="F2672" s="39"/>
      <c r="G2672" s="39"/>
      <c r="H2672" s="39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39"/>
      <c r="C2673" s="39"/>
      <c r="D2673" s="39"/>
      <c r="E2673" s="39"/>
      <c r="F2673" s="39"/>
      <c r="G2673" s="39"/>
      <c r="H2673" s="39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39"/>
      <c r="C2674" s="39"/>
      <c r="D2674" s="39"/>
      <c r="E2674" s="39"/>
      <c r="F2674" s="39"/>
      <c r="G2674" s="39"/>
      <c r="H2674" s="39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39"/>
      <c r="C2675" s="39"/>
      <c r="D2675" s="39"/>
      <c r="E2675" s="39"/>
      <c r="F2675" s="39"/>
      <c r="G2675" s="39"/>
      <c r="H2675" s="39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39"/>
      <c r="C2676" s="39"/>
      <c r="D2676" s="39"/>
      <c r="E2676" s="39"/>
      <c r="F2676" s="39"/>
      <c r="G2676" s="39"/>
      <c r="H2676" s="39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39"/>
      <c r="C2677" s="39"/>
      <c r="D2677" s="39"/>
      <c r="E2677" s="39"/>
      <c r="F2677" s="39"/>
      <c r="G2677" s="39"/>
      <c r="H2677" s="39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39"/>
      <c r="C2678" s="39"/>
      <c r="D2678" s="39"/>
      <c r="E2678" s="39"/>
      <c r="F2678" s="39"/>
      <c r="G2678" s="39"/>
      <c r="H2678" s="39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39"/>
      <c r="C2679" s="39"/>
      <c r="D2679" s="39"/>
      <c r="E2679" s="39"/>
      <c r="F2679" s="39"/>
      <c r="G2679" s="39"/>
      <c r="H2679" s="39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39"/>
      <c r="C2680" s="39"/>
      <c r="D2680" s="39"/>
      <c r="E2680" s="39"/>
      <c r="F2680" s="39"/>
      <c r="G2680" s="39"/>
      <c r="H2680" s="39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39"/>
      <c r="C2681" s="39"/>
      <c r="D2681" s="39"/>
      <c r="E2681" s="39"/>
      <c r="F2681" s="39"/>
      <c r="G2681" s="39"/>
      <c r="H2681" s="39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39"/>
      <c r="C2682" s="39"/>
      <c r="D2682" s="39"/>
      <c r="E2682" s="39"/>
      <c r="F2682" s="39"/>
      <c r="G2682" s="39"/>
      <c r="H2682" s="39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39"/>
      <c r="C2683" s="39"/>
      <c r="D2683" s="39"/>
      <c r="E2683" s="39"/>
      <c r="F2683" s="39"/>
      <c r="G2683" s="39"/>
      <c r="H2683" s="39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39"/>
      <c r="C2684" s="39"/>
      <c r="D2684" s="39"/>
      <c r="E2684" s="39"/>
      <c r="F2684" s="39"/>
      <c r="G2684" s="39"/>
      <c r="H2684" s="39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39"/>
      <c r="C2685" s="39"/>
      <c r="D2685" s="39"/>
      <c r="E2685" s="39"/>
      <c r="F2685" s="39"/>
      <c r="G2685" s="39"/>
      <c r="H2685" s="39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39"/>
      <c r="C2686" s="39"/>
      <c r="D2686" s="39"/>
      <c r="E2686" s="39"/>
      <c r="F2686" s="39"/>
      <c r="G2686" s="39"/>
      <c r="H2686" s="39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39"/>
      <c r="C2687" s="39"/>
      <c r="D2687" s="39"/>
      <c r="E2687" s="39"/>
      <c r="F2687" s="39"/>
      <c r="G2687" s="39"/>
      <c r="H2687" s="39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39"/>
      <c r="C2688" s="39"/>
      <c r="D2688" s="39"/>
      <c r="E2688" s="39"/>
      <c r="F2688" s="39"/>
      <c r="G2688" s="39"/>
      <c r="H2688" s="39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39"/>
      <c r="C2689" s="39"/>
      <c r="D2689" s="39"/>
      <c r="E2689" s="39"/>
      <c r="F2689" s="39"/>
      <c r="G2689" s="39"/>
      <c r="H2689" s="39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39"/>
      <c r="C2690" s="39"/>
      <c r="D2690" s="39"/>
      <c r="E2690" s="39"/>
      <c r="F2690" s="39"/>
      <c r="G2690" s="39"/>
      <c r="H2690" s="39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39"/>
      <c r="C2691" s="39"/>
      <c r="D2691" s="39"/>
      <c r="E2691" s="39"/>
      <c r="F2691" s="39"/>
      <c r="G2691" s="39"/>
      <c r="H2691" s="39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39"/>
      <c r="C2692" s="39"/>
      <c r="D2692" s="39"/>
      <c r="E2692" s="39"/>
      <c r="F2692" s="39"/>
      <c r="G2692" s="39"/>
      <c r="H2692" s="39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39"/>
      <c r="C2693" s="39"/>
      <c r="D2693" s="39"/>
      <c r="E2693" s="39"/>
      <c r="F2693" s="39"/>
      <c r="G2693" s="39"/>
      <c r="H2693" s="39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39"/>
      <c r="C2694" s="39"/>
      <c r="D2694" s="39"/>
      <c r="E2694" s="39"/>
      <c r="F2694" s="39"/>
      <c r="G2694" s="39"/>
      <c r="H2694" s="39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39"/>
      <c r="C2695" s="39"/>
      <c r="D2695" s="39"/>
      <c r="E2695" s="39"/>
      <c r="F2695" s="39"/>
      <c r="G2695" s="39"/>
      <c r="H2695" s="39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39"/>
      <c r="C2696" s="39"/>
      <c r="D2696" s="39"/>
      <c r="E2696" s="39"/>
      <c r="F2696" s="39"/>
      <c r="G2696" s="39"/>
      <c r="H2696" s="39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39"/>
      <c r="C2697" s="39"/>
      <c r="D2697" s="39"/>
      <c r="E2697" s="39"/>
      <c r="F2697" s="39"/>
      <c r="G2697" s="39"/>
      <c r="H2697" s="39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39"/>
      <c r="C2698" s="39"/>
      <c r="D2698" s="39"/>
      <c r="E2698" s="39"/>
      <c r="F2698" s="39"/>
      <c r="G2698" s="39"/>
      <c r="H2698" s="39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39"/>
      <c r="C2699" s="39"/>
      <c r="D2699" s="39"/>
      <c r="E2699" s="39"/>
      <c r="F2699" s="39"/>
      <c r="G2699" s="39"/>
      <c r="H2699" s="39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39"/>
      <c r="C2700" s="39"/>
      <c r="D2700" s="39"/>
      <c r="E2700" s="39"/>
      <c r="F2700" s="39"/>
      <c r="G2700" s="39"/>
      <c r="H2700" s="39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39"/>
      <c r="C2701" s="39"/>
      <c r="D2701" s="39"/>
      <c r="E2701" s="39"/>
      <c r="F2701" s="39"/>
      <c r="G2701" s="39"/>
      <c r="H2701" s="39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39"/>
      <c r="C2702" s="39"/>
      <c r="D2702" s="39"/>
      <c r="E2702" s="39"/>
      <c r="F2702" s="39"/>
      <c r="G2702" s="39"/>
      <c r="H2702" s="39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39"/>
      <c r="C2703" s="39"/>
      <c r="D2703" s="39"/>
      <c r="E2703" s="39"/>
      <c r="F2703" s="39"/>
      <c r="G2703" s="39"/>
      <c r="H2703" s="39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39"/>
      <c r="C2704" s="39"/>
      <c r="D2704" s="39"/>
      <c r="E2704" s="39"/>
      <c r="F2704" s="39"/>
      <c r="G2704" s="39"/>
      <c r="H2704" s="39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39"/>
      <c r="C2705" s="39"/>
      <c r="D2705" s="39"/>
      <c r="E2705" s="39"/>
      <c r="F2705" s="39"/>
      <c r="G2705" s="39"/>
      <c r="H2705" s="39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39"/>
      <c r="C2706" s="39"/>
      <c r="D2706" s="39"/>
      <c r="E2706" s="39"/>
      <c r="F2706" s="39"/>
      <c r="G2706" s="39"/>
      <c r="H2706" s="39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39"/>
      <c r="C2707" s="39"/>
      <c r="D2707" s="39"/>
      <c r="E2707" s="39"/>
      <c r="F2707" s="39"/>
      <c r="G2707" s="39"/>
      <c r="H2707" s="39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39"/>
      <c r="C2708" s="39"/>
      <c r="D2708" s="39"/>
      <c r="E2708" s="39"/>
      <c r="F2708" s="39"/>
      <c r="G2708" s="39"/>
      <c r="H2708" s="39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39"/>
      <c r="C2709" s="39"/>
      <c r="D2709" s="39"/>
      <c r="E2709" s="39"/>
      <c r="F2709" s="39"/>
      <c r="G2709" s="39"/>
      <c r="H2709" s="39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39"/>
      <c r="C2710" s="39"/>
      <c r="D2710" s="39"/>
      <c r="E2710" s="39"/>
      <c r="F2710" s="39"/>
      <c r="G2710" s="39"/>
      <c r="H2710" s="39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39"/>
      <c r="C2711" s="39"/>
      <c r="D2711" s="39"/>
      <c r="E2711" s="39"/>
      <c r="F2711" s="39"/>
      <c r="G2711" s="39"/>
      <c r="H2711" s="39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39"/>
      <c r="C2712" s="39"/>
      <c r="D2712" s="39"/>
      <c r="E2712" s="39"/>
      <c r="F2712" s="39"/>
      <c r="G2712" s="39"/>
      <c r="H2712" s="39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39"/>
      <c r="C2713" s="39"/>
      <c r="D2713" s="39"/>
      <c r="E2713" s="39"/>
      <c r="F2713" s="39"/>
      <c r="G2713" s="39"/>
      <c r="H2713" s="39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39"/>
      <c r="C2714" s="39"/>
      <c r="D2714" s="39"/>
      <c r="E2714" s="39"/>
      <c r="F2714" s="39"/>
      <c r="G2714" s="39"/>
      <c r="H2714" s="39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39"/>
      <c r="C2715" s="39"/>
      <c r="D2715" s="39"/>
      <c r="E2715" s="39"/>
      <c r="F2715" s="39"/>
      <c r="G2715" s="39"/>
      <c r="H2715" s="39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39"/>
      <c r="C2716" s="39"/>
      <c r="D2716" s="39"/>
      <c r="E2716" s="39"/>
      <c r="F2716" s="39"/>
      <c r="G2716" s="39"/>
      <c r="H2716" s="39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39"/>
      <c r="C2717" s="39"/>
      <c r="D2717" s="39"/>
      <c r="E2717" s="39"/>
      <c r="F2717" s="39"/>
      <c r="G2717" s="39"/>
      <c r="H2717" s="39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39"/>
      <c r="C2718" s="39"/>
      <c r="D2718" s="39"/>
      <c r="E2718" s="39"/>
      <c r="F2718" s="39"/>
      <c r="G2718" s="39"/>
      <c r="H2718" s="39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39"/>
      <c r="C2719" s="39"/>
      <c r="D2719" s="39"/>
      <c r="E2719" s="39"/>
      <c r="F2719" s="39"/>
      <c r="G2719" s="39"/>
      <c r="H2719" s="39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39"/>
      <c r="C2720" s="39"/>
      <c r="D2720" s="39"/>
      <c r="E2720" s="39"/>
      <c r="F2720" s="39"/>
      <c r="G2720" s="39"/>
      <c r="H2720" s="39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39"/>
      <c r="C2721" s="39"/>
      <c r="D2721" s="39"/>
      <c r="E2721" s="39"/>
      <c r="F2721" s="39"/>
      <c r="G2721" s="39"/>
      <c r="H2721" s="39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39"/>
      <c r="C2722" s="39"/>
      <c r="D2722" s="39"/>
      <c r="E2722" s="39"/>
      <c r="F2722" s="39"/>
      <c r="G2722" s="39"/>
      <c r="H2722" s="39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39"/>
      <c r="C2723" s="39"/>
      <c r="D2723" s="39"/>
      <c r="E2723" s="39"/>
      <c r="F2723" s="39"/>
      <c r="G2723" s="39"/>
      <c r="H2723" s="39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39"/>
      <c r="C2724" s="39"/>
      <c r="D2724" s="39"/>
      <c r="E2724" s="39"/>
      <c r="F2724" s="39"/>
      <c r="G2724" s="39"/>
      <c r="H2724" s="39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39"/>
      <c r="C2725" s="39"/>
      <c r="D2725" s="39"/>
      <c r="E2725" s="39"/>
      <c r="F2725" s="39"/>
      <c r="G2725" s="39"/>
      <c r="H2725" s="39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39"/>
      <c r="C2726" s="39"/>
      <c r="D2726" s="39"/>
      <c r="E2726" s="39"/>
      <c r="F2726" s="39"/>
      <c r="G2726" s="39"/>
      <c r="H2726" s="39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39"/>
      <c r="C2727" s="39"/>
      <c r="D2727" s="39"/>
      <c r="E2727" s="39"/>
      <c r="F2727" s="39"/>
      <c r="G2727" s="39"/>
      <c r="H2727" s="39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39"/>
      <c r="C2728" s="39"/>
      <c r="D2728" s="39"/>
      <c r="E2728" s="39"/>
      <c r="F2728" s="39"/>
      <c r="G2728" s="39"/>
      <c r="H2728" s="39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39"/>
      <c r="C2729" s="39"/>
      <c r="D2729" s="39"/>
      <c r="E2729" s="39"/>
      <c r="F2729" s="39"/>
      <c r="G2729" s="39"/>
      <c r="H2729" s="39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39"/>
      <c r="C2730" s="39"/>
      <c r="D2730" s="39"/>
      <c r="E2730" s="39"/>
      <c r="F2730" s="39"/>
      <c r="G2730" s="39"/>
      <c r="H2730" s="39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39"/>
      <c r="C2731" s="39"/>
      <c r="D2731" s="39"/>
      <c r="E2731" s="39"/>
      <c r="F2731" s="39"/>
      <c r="G2731" s="39"/>
      <c r="H2731" s="39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39"/>
      <c r="C2732" s="39"/>
      <c r="D2732" s="39"/>
      <c r="E2732" s="39"/>
      <c r="F2732" s="39"/>
      <c r="G2732" s="39"/>
      <c r="H2732" s="39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39"/>
      <c r="C2733" s="39"/>
      <c r="D2733" s="39"/>
      <c r="E2733" s="39"/>
      <c r="F2733" s="39"/>
      <c r="G2733" s="39"/>
      <c r="H2733" s="39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39"/>
      <c r="C2734" s="39"/>
      <c r="D2734" s="39"/>
      <c r="E2734" s="39"/>
      <c r="F2734" s="39"/>
      <c r="G2734" s="39"/>
      <c r="H2734" s="39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39"/>
      <c r="C2735" s="39"/>
      <c r="D2735" s="39"/>
      <c r="E2735" s="39"/>
      <c r="F2735" s="39"/>
      <c r="G2735" s="39"/>
      <c r="H2735" s="39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39"/>
      <c r="C2736" s="39"/>
      <c r="D2736" s="39"/>
      <c r="E2736" s="39"/>
      <c r="F2736" s="39"/>
      <c r="G2736" s="39"/>
      <c r="H2736" s="39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39"/>
      <c r="C2737" s="39"/>
      <c r="D2737" s="39"/>
      <c r="E2737" s="39"/>
      <c r="F2737" s="39"/>
      <c r="G2737" s="39"/>
      <c r="H2737" s="39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39"/>
      <c r="C2738" s="39"/>
      <c r="D2738" s="39"/>
      <c r="E2738" s="39"/>
      <c r="F2738" s="39"/>
      <c r="G2738" s="39"/>
      <c r="H2738" s="39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39"/>
      <c r="C2739" s="39"/>
      <c r="D2739" s="39"/>
      <c r="E2739" s="39"/>
      <c r="F2739" s="39"/>
      <c r="G2739" s="39"/>
      <c r="H2739" s="39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39"/>
      <c r="C2740" s="39"/>
      <c r="D2740" s="39"/>
      <c r="E2740" s="39"/>
      <c r="F2740" s="39"/>
      <c r="G2740" s="39"/>
      <c r="H2740" s="39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39"/>
      <c r="C2741" s="39"/>
      <c r="D2741" s="39"/>
      <c r="E2741" s="39"/>
      <c r="F2741" s="39"/>
      <c r="G2741" s="39"/>
      <c r="H2741" s="39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39"/>
      <c r="C2742" s="39"/>
      <c r="D2742" s="39"/>
      <c r="E2742" s="39"/>
      <c r="F2742" s="39"/>
      <c r="G2742" s="39"/>
      <c r="H2742" s="39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39"/>
      <c r="C2743" s="39"/>
      <c r="D2743" s="39"/>
      <c r="E2743" s="39"/>
      <c r="F2743" s="39"/>
      <c r="G2743" s="39"/>
      <c r="H2743" s="39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39"/>
      <c r="C2744" s="39"/>
      <c r="D2744" s="39"/>
      <c r="E2744" s="39"/>
      <c r="F2744" s="39"/>
      <c r="G2744" s="39"/>
      <c r="H2744" s="39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39"/>
      <c r="C2745" s="39"/>
      <c r="D2745" s="39"/>
      <c r="E2745" s="39"/>
      <c r="F2745" s="39"/>
      <c r="G2745" s="39"/>
      <c r="H2745" s="39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39"/>
      <c r="C2746" s="39"/>
      <c r="D2746" s="39"/>
      <c r="E2746" s="39"/>
      <c r="F2746" s="39"/>
      <c r="G2746" s="39"/>
      <c r="H2746" s="39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39"/>
      <c r="C2747" s="39"/>
      <c r="D2747" s="39"/>
      <c r="E2747" s="39"/>
      <c r="F2747" s="39"/>
      <c r="G2747" s="39"/>
      <c r="H2747" s="39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39"/>
      <c r="C2748" s="39"/>
      <c r="D2748" s="39"/>
      <c r="E2748" s="39"/>
      <c r="F2748" s="39"/>
      <c r="G2748" s="39"/>
      <c r="H2748" s="39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39"/>
      <c r="C2749" s="39"/>
      <c r="D2749" s="39"/>
      <c r="E2749" s="39"/>
      <c r="F2749" s="39"/>
      <c r="G2749" s="39"/>
      <c r="H2749" s="39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39"/>
      <c r="C2750" s="39"/>
      <c r="D2750" s="39"/>
      <c r="E2750" s="39"/>
      <c r="F2750" s="39"/>
      <c r="G2750" s="39"/>
      <c r="H2750" s="39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39"/>
      <c r="C2751" s="39"/>
      <c r="D2751" s="39"/>
      <c r="E2751" s="39"/>
      <c r="F2751" s="39"/>
      <c r="G2751" s="39"/>
      <c r="H2751" s="39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39"/>
      <c r="C2752" s="39"/>
      <c r="D2752" s="39"/>
      <c r="E2752" s="39"/>
      <c r="F2752" s="39"/>
      <c r="G2752" s="39"/>
      <c r="H2752" s="39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39"/>
      <c r="C2753" s="39"/>
      <c r="D2753" s="39"/>
      <c r="E2753" s="39"/>
      <c r="F2753" s="39"/>
      <c r="G2753" s="39"/>
      <c r="H2753" s="39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39"/>
      <c r="C2754" s="39"/>
      <c r="D2754" s="39"/>
      <c r="E2754" s="39"/>
      <c r="F2754" s="39"/>
      <c r="G2754" s="39"/>
      <c r="H2754" s="39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39"/>
      <c r="C2755" s="39"/>
      <c r="D2755" s="39"/>
      <c r="E2755" s="39"/>
      <c r="F2755" s="39"/>
      <c r="G2755" s="39"/>
      <c r="H2755" s="39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39"/>
      <c r="C2756" s="39"/>
      <c r="D2756" s="39"/>
      <c r="E2756" s="39"/>
      <c r="F2756" s="39"/>
      <c r="G2756" s="39"/>
      <c r="H2756" s="39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39"/>
      <c r="C2757" s="39"/>
      <c r="D2757" s="39"/>
      <c r="E2757" s="39"/>
      <c r="F2757" s="39"/>
      <c r="G2757" s="39"/>
      <c r="H2757" s="39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39"/>
      <c r="C2758" s="39"/>
      <c r="D2758" s="39"/>
      <c r="E2758" s="39"/>
      <c r="F2758" s="39"/>
      <c r="G2758" s="39"/>
      <c r="H2758" s="39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39"/>
      <c r="C2759" s="39"/>
      <c r="D2759" s="39"/>
      <c r="E2759" s="39"/>
      <c r="F2759" s="39"/>
      <c r="G2759" s="39"/>
      <c r="H2759" s="39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39"/>
      <c r="C2760" s="39"/>
      <c r="D2760" s="39"/>
      <c r="E2760" s="39"/>
      <c r="F2760" s="39"/>
      <c r="G2760" s="39"/>
      <c r="H2760" s="39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39"/>
      <c r="C2761" s="39"/>
      <c r="D2761" s="39"/>
      <c r="E2761" s="39"/>
      <c r="F2761" s="39"/>
      <c r="G2761" s="39"/>
      <c r="H2761" s="39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39"/>
      <c r="C2762" s="39"/>
      <c r="D2762" s="39"/>
      <c r="E2762" s="39"/>
      <c r="F2762" s="39"/>
      <c r="G2762" s="39"/>
      <c r="H2762" s="39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39"/>
      <c r="C2763" s="39"/>
      <c r="D2763" s="39"/>
      <c r="E2763" s="39"/>
      <c r="F2763" s="39"/>
      <c r="G2763" s="39"/>
      <c r="H2763" s="39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39"/>
      <c r="C2764" s="39"/>
      <c r="D2764" s="39"/>
      <c r="E2764" s="39"/>
      <c r="F2764" s="39"/>
      <c r="G2764" s="39"/>
      <c r="H2764" s="39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39"/>
      <c r="C2765" s="39"/>
      <c r="D2765" s="39"/>
      <c r="E2765" s="39"/>
      <c r="F2765" s="39"/>
      <c r="G2765" s="39"/>
      <c r="H2765" s="39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39"/>
      <c r="C2766" s="39"/>
      <c r="D2766" s="39"/>
      <c r="E2766" s="39"/>
      <c r="F2766" s="39"/>
      <c r="G2766" s="39"/>
      <c r="H2766" s="39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39"/>
      <c r="C2767" s="39"/>
      <c r="D2767" s="39"/>
      <c r="E2767" s="39"/>
      <c r="F2767" s="39"/>
      <c r="G2767" s="39"/>
      <c r="H2767" s="39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39"/>
      <c r="C2768" s="39"/>
      <c r="D2768" s="39"/>
      <c r="E2768" s="39"/>
      <c r="F2768" s="39"/>
      <c r="G2768" s="39"/>
      <c r="H2768" s="39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39"/>
      <c r="C2769" s="39"/>
      <c r="D2769" s="39"/>
      <c r="E2769" s="39"/>
      <c r="F2769" s="39"/>
      <c r="G2769" s="39"/>
      <c r="H2769" s="39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39"/>
      <c r="C2770" s="39"/>
      <c r="D2770" s="39"/>
      <c r="E2770" s="39"/>
      <c r="F2770" s="39"/>
      <c r="G2770" s="39"/>
      <c r="H2770" s="39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39"/>
      <c r="C2771" s="39"/>
      <c r="D2771" s="39"/>
      <c r="E2771" s="39"/>
      <c r="F2771" s="39"/>
      <c r="G2771" s="39"/>
      <c r="H2771" s="39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39"/>
      <c r="C2772" s="39"/>
      <c r="D2772" s="39"/>
      <c r="E2772" s="39"/>
      <c r="F2772" s="39"/>
      <c r="G2772" s="39"/>
      <c r="H2772" s="39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39"/>
      <c r="C2773" s="39"/>
      <c r="D2773" s="39"/>
      <c r="E2773" s="39"/>
      <c r="F2773" s="39"/>
      <c r="G2773" s="39"/>
      <c r="H2773" s="39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39"/>
      <c r="C2774" s="39"/>
      <c r="D2774" s="39"/>
      <c r="E2774" s="39"/>
      <c r="F2774" s="39"/>
      <c r="G2774" s="39"/>
      <c r="H2774" s="39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39"/>
      <c r="C2775" s="39"/>
      <c r="D2775" s="39"/>
      <c r="E2775" s="39"/>
      <c r="F2775" s="39"/>
      <c r="G2775" s="39"/>
      <c r="H2775" s="39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39"/>
      <c r="C2776" s="39"/>
      <c r="D2776" s="39"/>
      <c r="E2776" s="39"/>
      <c r="F2776" s="39"/>
      <c r="G2776" s="39"/>
      <c r="H2776" s="39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39"/>
      <c r="C2777" s="39"/>
      <c r="D2777" s="39"/>
      <c r="E2777" s="39"/>
      <c r="F2777" s="39"/>
      <c r="G2777" s="39"/>
      <c r="H2777" s="39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39"/>
      <c r="C2778" s="39"/>
      <c r="D2778" s="39"/>
      <c r="E2778" s="39"/>
      <c r="F2778" s="39"/>
      <c r="G2778" s="39"/>
      <c r="H2778" s="39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39"/>
      <c r="C2779" s="39"/>
      <c r="D2779" s="39"/>
      <c r="E2779" s="39"/>
      <c r="F2779" s="39"/>
      <c r="G2779" s="39"/>
      <c r="H2779" s="39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39"/>
      <c r="C2780" s="39"/>
      <c r="D2780" s="39"/>
      <c r="E2780" s="39"/>
      <c r="F2780" s="39"/>
      <c r="G2780" s="39"/>
      <c r="H2780" s="39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39"/>
      <c r="C2781" s="39"/>
      <c r="D2781" s="39"/>
      <c r="E2781" s="39"/>
      <c r="F2781" s="39"/>
      <c r="G2781" s="39"/>
      <c r="H2781" s="39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39"/>
      <c r="C2782" s="39"/>
      <c r="D2782" s="39"/>
      <c r="E2782" s="39"/>
      <c r="F2782" s="39"/>
      <c r="G2782" s="39"/>
      <c r="H2782" s="39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39"/>
      <c r="C2783" s="39"/>
      <c r="D2783" s="39"/>
      <c r="E2783" s="39"/>
      <c r="F2783" s="39"/>
      <c r="G2783" s="39"/>
      <c r="H2783" s="39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39"/>
      <c r="C2784" s="39"/>
      <c r="D2784" s="39"/>
      <c r="E2784" s="39"/>
      <c r="F2784" s="39"/>
      <c r="G2784" s="39"/>
      <c r="H2784" s="39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39"/>
      <c r="C2785" s="39"/>
      <c r="D2785" s="39"/>
      <c r="E2785" s="39"/>
      <c r="F2785" s="39"/>
      <c r="G2785" s="39"/>
      <c r="H2785" s="39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39"/>
      <c r="C2786" s="39"/>
      <c r="D2786" s="39"/>
      <c r="E2786" s="39"/>
      <c r="F2786" s="39"/>
      <c r="G2786" s="39"/>
      <c r="H2786" s="39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39"/>
      <c r="C2787" s="39"/>
      <c r="D2787" s="39"/>
      <c r="E2787" s="39"/>
      <c r="F2787" s="39"/>
      <c r="G2787" s="39"/>
      <c r="H2787" s="39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39"/>
      <c r="C2788" s="39"/>
      <c r="D2788" s="39"/>
      <c r="E2788" s="39"/>
      <c r="F2788" s="39"/>
      <c r="G2788" s="39"/>
      <c r="H2788" s="39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39"/>
      <c r="C2789" s="39"/>
      <c r="D2789" s="39"/>
      <c r="E2789" s="39"/>
      <c r="F2789" s="39"/>
      <c r="G2789" s="39"/>
      <c r="H2789" s="39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39"/>
      <c r="C2790" s="39"/>
      <c r="D2790" s="39"/>
      <c r="E2790" s="39"/>
      <c r="F2790" s="39"/>
      <c r="G2790" s="39"/>
      <c r="H2790" s="39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39"/>
      <c r="C2791" s="39"/>
      <c r="D2791" s="39"/>
      <c r="E2791" s="39"/>
      <c r="F2791" s="39"/>
      <c r="G2791" s="39"/>
      <c r="H2791" s="39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39"/>
      <c r="C2792" s="39"/>
      <c r="D2792" s="39"/>
      <c r="E2792" s="39"/>
      <c r="F2792" s="39"/>
      <c r="G2792" s="39"/>
      <c r="H2792" s="39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39"/>
      <c r="C2793" s="39"/>
      <c r="D2793" s="39"/>
      <c r="E2793" s="39"/>
      <c r="F2793" s="39"/>
      <c r="G2793" s="39"/>
      <c r="H2793" s="39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39"/>
      <c r="C2794" s="39"/>
      <c r="D2794" s="39"/>
      <c r="E2794" s="39"/>
      <c r="F2794" s="39"/>
      <c r="G2794" s="39"/>
      <c r="H2794" s="39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39"/>
      <c r="C2795" s="39"/>
      <c r="D2795" s="39"/>
      <c r="E2795" s="39"/>
      <c r="F2795" s="39"/>
      <c r="G2795" s="39"/>
      <c r="H2795" s="39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39"/>
      <c r="C2796" s="39"/>
      <c r="D2796" s="39"/>
      <c r="E2796" s="39"/>
      <c r="F2796" s="39"/>
      <c r="G2796" s="39"/>
      <c r="H2796" s="39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39"/>
      <c r="C2797" s="39"/>
      <c r="D2797" s="39"/>
      <c r="E2797" s="39"/>
      <c r="F2797" s="39"/>
      <c r="G2797" s="39"/>
      <c r="H2797" s="39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39"/>
      <c r="C2798" s="39"/>
      <c r="D2798" s="39"/>
      <c r="E2798" s="39"/>
      <c r="F2798" s="39"/>
      <c r="G2798" s="39"/>
      <c r="H2798" s="39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39"/>
      <c r="C2799" s="39"/>
      <c r="D2799" s="39"/>
      <c r="E2799" s="39"/>
      <c r="F2799" s="39"/>
      <c r="G2799" s="39"/>
      <c r="H2799" s="39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39"/>
      <c r="C2800" s="39"/>
      <c r="D2800" s="39"/>
      <c r="E2800" s="39"/>
      <c r="F2800" s="39"/>
      <c r="G2800" s="39"/>
      <c r="H2800" s="39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39"/>
      <c r="C2801" s="39"/>
      <c r="D2801" s="39"/>
      <c r="E2801" s="39"/>
      <c r="F2801" s="39"/>
      <c r="G2801" s="39"/>
      <c r="H2801" s="39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39"/>
      <c r="C2802" s="39"/>
      <c r="D2802" s="39"/>
      <c r="E2802" s="39"/>
      <c r="F2802" s="39"/>
      <c r="G2802" s="39"/>
      <c r="H2802" s="39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39"/>
      <c r="C2803" s="39"/>
      <c r="D2803" s="39"/>
      <c r="E2803" s="39"/>
      <c r="F2803" s="39"/>
      <c r="G2803" s="39"/>
      <c r="H2803" s="39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39"/>
      <c r="C2804" s="39"/>
      <c r="D2804" s="39"/>
      <c r="E2804" s="39"/>
      <c r="F2804" s="39"/>
      <c r="G2804" s="39"/>
      <c r="H2804" s="39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39"/>
      <c r="C2805" s="39"/>
      <c r="D2805" s="39"/>
      <c r="E2805" s="39"/>
      <c r="F2805" s="39"/>
      <c r="G2805" s="39"/>
      <c r="H2805" s="39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39"/>
      <c r="C2806" s="39"/>
      <c r="D2806" s="39"/>
      <c r="E2806" s="39"/>
      <c r="F2806" s="39"/>
      <c r="G2806" s="39"/>
      <c r="H2806" s="39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39"/>
      <c r="C2807" s="39"/>
      <c r="D2807" s="39"/>
      <c r="E2807" s="39"/>
      <c r="F2807" s="39"/>
      <c r="G2807" s="39"/>
      <c r="H2807" s="39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39"/>
      <c r="C2808" s="39"/>
      <c r="D2808" s="39"/>
      <c r="E2808" s="39"/>
      <c r="F2808" s="39"/>
      <c r="G2808" s="39"/>
      <c r="H2808" s="39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39"/>
      <c r="C2809" s="39"/>
      <c r="D2809" s="39"/>
      <c r="E2809" s="39"/>
      <c r="F2809" s="39"/>
      <c r="G2809" s="39"/>
      <c r="H2809" s="39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39"/>
      <c r="C2810" s="39"/>
      <c r="D2810" s="39"/>
      <c r="E2810" s="39"/>
      <c r="F2810" s="39"/>
      <c r="G2810" s="39"/>
      <c r="H2810" s="39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39"/>
      <c r="C2811" s="39"/>
      <c r="D2811" s="39"/>
      <c r="E2811" s="39"/>
      <c r="F2811" s="39"/>
      <c r="G2811" s="39"/>
      <c r="H2811" s="39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39"/>
      <c r="C2812" s="39"/>
      <c r="D2812" s="39"/>
      <c r="E2812" s="39"/>
      <c r="F2812" s="39"/>
      <c r="G2812" s="39"/>
      <c r="H2812" s="39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39"/>
      <c r="C2813" s="39"/>
      <c r="D2813" s="39"/>
      <c r="E2813" s="39"/>
      <c r="F2813" s="39"/>
      <c r="G2813" s="39"/>
      <c r="H2813" s="39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39"/>
      <c r="C2814" s="39"/>
      <c r="D2814" s="39"/>
      <c r="E2814" s="39"/>
      <c r="F2814" s="39"/>
      <c r="G2814" s="39"/>
      <c r="H2814" s="39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39"/>
      <c r="C2815" s="39"/>
      <c r="D2815" s="39"/>
      <c r="E2815" s="39"/>
      <c r="F2815" s="39"/>
      <c r="G2815" s="39"/>
      <c r="H2815" s="39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39"/>
      <c r="C2816" s="39"/>
      <c r="D2816" s="39"/>
      <c r="E2816" s="39"/>
      <c r="F2816" s="39"/>
      <c r="G2816" s="39"/>
      <c r="H2816" s="39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39"/>
      <c r="C2817" s="39"/>
      <c r="D2817" s="39"/>
      <c r="E2817" s="39"/>
      <c r="F2817" s="39"/>
      <c r="G2817" s="39"/>
      <c r="H2817" s="39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39"/>
      <c r="C2818" s="39"/>
      <c r="D2818" s="39"/>
      <c r="E2818" s="39"/>
      <c r="F2818" s="39"/>
      <c r="G2818" s="39"/>
      <c r="H2818" s="39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39"/>
      <c r="C2819" s="39"/>
      <c r="D2819" s="39"/>
      <c r="E2819" s="39"/>
      <c r="F2819" s="39"/>
      <c r="G2819" s="39"/>
      <c r="H2819" s="39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39"/>
      <c r="C2820" s="39"/>
      <c r="D2820" s="39"/>
      <c r="E2820" s="39"/>
      <c r="F2820" s="39"/>
      <c r="G2820" s="39"/>
      <c r="H2820" s="39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39"/>
      <c r="C2821" s="39"/>
      <c r="D2821" s="39"/>
      <c r="E2821" s="39"/>
      <c r="F2821" s="39"/>
      <c r="G2821" s="39"/>
      <c r="H2821" s="39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39"/>
      <c r="C2822" s="39"/>
      <c r="D2822" s="39"/>
      <c r="E2822" s="39"/>
      <c r="F2822" s="39"/>
      <c r="G2822" s="39"/>
      <c r="H2822" s="39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39"/>
      <c r="C2823" s="39"/>
      <c r="D2823" s="39"/>
      <c r="E2823" s="39"/>
      <c r="F2823" s="39"/>
      <c r="G2823" s="39"/>
      <c r="H2823" s="39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39"/>
      <c r="C2824" s="39"/>
      <c r="D2824" s="39"/>
      <c r="E2824" s="39"/>
      <c r="F2824" s="39"/>
      <c r="G2824" s="39"/>
      <c r="H2824" s="39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39"/>
      <c r="C2825" s="39"/>
      <c r="D2825" s="39"/>
      <c r="E2825" s="39"/>
      <c r="F2825" s="39"/>
      <c r="G2825" s="39"/>
      <c r="H2825" s="39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39"/>
      <c r="C2826" s="39"/>
      <c r="D2826" s="39"/>
      <c r="E2826" s="39"/>
      <c r="F2826" s="39"/>
      <c r="G2826" s="39"/>
      <c r="H2826" s="39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39"/>
      <c r="C2827" s="39"/>
      <c r="D2827" s="39"/>
      <c r="E2827" s="39"/>
      <c r="F2827" s="39"/>
      <c r="G2827" s="39"/>
      <c r="H2827" s="39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39"/>
      <c r="C2828" s="39"/>
      <c r="D2828" s="39"/>
      <c r="E2828" s="39"/>
      <c r="F2828" s="39"/>
      <c r="G2828" s="39"/>
      <c r="H2828" s="39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39"/>
      <c r="C2829" s="39"/>
      <c r="D2829" s="39"/>
      <c r="E2829" s="39"/>
      <c r="F2829" s="39"/>
      <c r="G2829" s="39"/>
      <c r="H2829" s="39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39"/>
      <c r="C2830" s="39"/>
      <c r="D2830" s="39"/>
      <c r="E2830" s="39"/>
      <c r="F2830" s="39"/>
      <c r="G2830" s="39"/>
      <c r="H2830" s="39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39"/>
      <c r="C2831" s="39"/>
      <c r="D2831" s="39"/>
      <c r="E2831" s="39"/>
      <c r="F2831" s="39"/>
      <c r="G2831" s="39"/>
      <c r="H2831" s="39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39"/>
      <c r="C2832" s="39"/>
      <c r="D2832" s="39"/>
      <c r="E2832" s="39"/>
      <c r="F2832" s="39"/>
      <c r="G2832" s="39"/>
      <c r="H2832" s="39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39"/>
      <c r="C2833" s="39"/>
      <c r="D2833" s="39"/>
      <c r="E2833" s="39"/>
      <c r="F2833" s="39"/>
      <c r="G2833" s="39"/>
      <c r="H2833" s="39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39"/>
      <c r="C2834" s="39"/>
      <c r="D2834" s="39"/>
      <c r="E2834" s="39"/>
      <c r="F2834" s="39"/>
      <c r="G2834" s="39"/>
      <c r="H2834" s="39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39"/>
      <c r="C2835" s="39"/>
      <c r="D2835" s="39"/>
      <c r="E2835" s="39"/>
      <c r="F2835" s="39"/>
      <c r="G2835" s="39"/>
      <c r="H2835" s="39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39"/>
      <c r="C2836" s="39"/>
      <c r="D2836" s="39"/>
      <c r="E2836" s="39"/>
      <c r="F2836" s="39"/>
      <c r="G2836" s="39"/>
      <c r="H2836" s="39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39"/>
      <c r="C2837" s="39"/>
      <c r="D2837" s="39"/>
      <c r="E2837" s="39"/>
      <c r="F2837" s="39"/>
      <c r="G2837" s="39"/>
      <c r="H2837" s="39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39"/>
      <c r="C2838" s="39"/>
      <c r="D2838" s="39"/>
      <c r="E2838" s="39"/>
      <c r="F2838" s="39"/>
      <c r="G2838" s="39"/>
      <c r="H2838" s="39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39"/>
      <c r="C2839" s="39"/>
      <c r="D2839" s="39"/>
      <c r="E2839" s="39"/>
      <c r="F2839" s="39"/>
      <c r="G2839" s="39"/>
      <c r="H2839" s="39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39"/>
      <c r="C2840" s="39"/>
      <c r="D2840" s="39"/>
      <c r="E2840" s="39"/>
      <c r="F2840" s="39"/>
      <c r="G2840" s="39"/>
      <c r="H2840" s="39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39"/>
      <c r="C2841" s="39"/>
      <c r="D2841" s="39"/>
      <c r="E2841" s="39"/>
      <c r="F2841" s="39"/>
      <c r="G2841" s="39"/>
      <c r="H2841" s="39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39"/>
      <c r="C2842" s="39"/>
      <c r="D2842" s="39"/>
      <c r="E2842" s="39"/>
      <c r="F2842" s="39"/>
      <c r="G2842" s="39"/>
      <c r="H2842" s="39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39"/>
      <c r="C2843" s="39"/>
      <c r="D2843" s="39"/>
      <c r="E2843" s="39"/>
      <c r="F2843" s="39"/>
      <c r="G2843" s="39"/>
      <c r="H2843" s="39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39"/>
      <c r="C2844" s="39"/>
      <c r="D2844" s="39"/>
      <c r="E2844" s="39"/>
      <c r="F2844" s="39"/>
      <c r="G2844" s="39"/>
      <c r="H2844" s="39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42"/>
      <c r="C10600" s="42"/>
      <c r="D10600" s="42"/>
      <c r="E10600" s="42"/>
      <c r="F10600" s="42"/>
      <c r="G10600" s="42"/>
      <c r="H10600" s="42"/>
    </row>
    <row r="10601" spans="2:8">
      <c r="B10601" s="42"/>
      <c r="C10601" s="42"/>
      <c r="D10601" s="42"/>
      <c r="E10601" s="42"/>
      <c r="F10601" s="42"/>
      <c r="G10601" s="42"/>
      <c r="H10601" s="42"/>
    </row>
    <row r="10602" spans="2:8">
      <c r="B10602" s="42"/>
      <c r="C10602" s="42"/>
      <c r="D10602" s="42"/>
      <c r="E10602" s="42"/>
      <c r="F10602" s="42"/>
      <c r="G10602" s="42"/>
      <c r="H10602" s="42"/>
    </row>
    <row r="10603" spans="2:8">
      <c r="B10603" s="42"/>
      <c r="C10603" s="42"/>
      <c r="D10603" s="42"/>
      <c r="E10603" s="42"/>
      <c r="F10603" s="42"/>
      <c r="G10603" s="42"/>
      <c r="H10603" s="42"/>
    </row>
    <row r="10604" spans="2:8">
      <c r="B10604" s="42"/>
      <c r="C10604" s="42"/>
      <c r="D10604" s="42"/>
      <c r="E10604" s="42"/>
      <c r="F10604" s="42"/>
      <c r="G10604" s="42"/>
      <c r="H10604" s="42"/>
    </row>
    <row r="10605" spans="2:8">
      <c r="B10605" s="42"/>
      <c r="C10605" s="42"/>
      <c r="D10605" s="42"/>
      <c r="E10605" s="42"/>
      <c r="F10605" s="42"/>
      <c r="G10605" s="42"/>
      <c r="H10605" s="42"/>
    </row>
    <row r="10606" spans="2:8">
      <c r="B10606" s="42"/>
      <c r="C10606" s="42"/>
      <c r="D10606" s="42"/>
      <c r="E10606" s="42"/>
      <c r="F10606" s="42"/>
      <c r="G10606" s="42"/>
      <c r="H10606" s="42"/>
    </row>
    <row r="10607" spans="2:8">
      <c r="B10607" s="42"/>
      <c r="C10607" s="42"/>
      <c r="D10607" s="42"/>
      <c r="E10607" s="42"/>
      <c r="F10607" s="42"/>
      <c r="G10607" s="42"/>
      <c r="H10607" s="42"/>
    </row>
    <row r="10608" spans="2:8">
      <c r="B10608" s="42"/>
      <c r="C10608" s="42"/>
      <c r="D10608" s="42"/>
      <c r="E10608" s="42"/>
      <c r="F10608" s="42"/>
      <c r="G10608" s="42"/>
      <c r="H10608" s="42"/>
    </row>
    <row r="10609" spans="2:8">
      <c r="B10609" s="42"/>
      <c r="C10609" s="42"/>
      <c r="D10609" s="42"/>
      <c r="E10609" s="42"/>
      <c r="F10609" s="42"/>
      <c r="G10609" s="42"/>
      <c r="H10609" s="42"/>
    </row>
    <row r="10610" spans="2:8">
      <c r="B10610" s="42"/>
      <c r="C10610" s="42"/>
      <c r="D10610" s="42"/>
      <c r="E10610" s="42"/>
      <c r="F10610" s="42"/>
      <c r="G10610" s="42"/>
      <c r="H10610" s="42"/>
    </row>
    <row r="10611" spans="2:8">
      <c r="B10611" s="42"/>
      <c r="C10611" s="42"/>
      <c r="D10611" s="42"/>
      <c r="E10611" s="42"/>
      <c r="F10611" s="42"/>
      <c r="G10611" s="42"/>
      <c r="H10611" s="42"/>
    </row>
    <row r="10612" spans="2:8">
      <c r="B10612" s="42"/>
      <c r="C10612" s="42"/>
      <c r="D10612" s="42"/>
      <c r="E10612" s="42"/>
      <c r="F10612" s="42"/>
      <c r="G10612" s="42"/>
      <c r="H10612" s="42"/>
    </row>
    <row r="10613" spans="2:8">
      <c r="B10613" s="42"/>
      <c r="C10613" s="42"/>
      <c r="D10613" s="42"/>
      <c r="E10613" s="42"/>
      <c r="F10613" s="42"/>
      <c r="G10613" s="42"/>
      <c r="H10613" s="42"/>
    </row>
    <row r="10614" spans="2:8">
      <c r="B10614" s="42"/>
      <c r="C10614" s="42"/>
      <c r="D10614" s="42"/>
      <c r="E10614" s="42"/>
      <c r="F10614" s="42"/>
      <c r="G10614" s="42"/>
      <c r="H10614" s="42"/>
    </row>
    <row r="10615" spans="2:8">
      <c r="B10615" s="42"/>
      <c r="C10615" s="42"/>
      <c r="D10615" s="42"/>
      <c r="E10615" s="42"/>
      <c r="F10615" s="42"/>
      <c r="G10615" s="42"/>
      <c r="H10615" s="42"/>
    </row>
    <row r="10616" spans="2:8">
      <c r="B10616" s="42"/>
      <c r="C10616" s="42"/>
      <c r="D10616" s="42"/>
      <c r="E10616" s="42"/>
      <c r="F10616" s="42"/>
      <c r="G10616" s="42"/>
      <c r="H10616" s="42"/>
    </row>
    <row r="10617" spans="2:8">
      <c r="B10617" s="42"/>
      <c r="C10617" s="42"/>
      <c r="D10617" s="42"/>
      <c r="E10617" s="42"/>
      <c r="F10617" s="42"/>
      <c r="G10617" s="42"/>
      <c r="H10617" s="42"/>
    </row>
    <row r="10618" spans="2:8">
      <c r="B10618" s="42"/>
      <c r="C10618" s="42"/>
      <c r="D10618" s="42"/>
      <c r="E10618" s="42"/>
      <c r="F10618" s="42"/>
      <c r="G10618" s="42"/>
      <c r="H10618" s="42"/>
    </row>
    <row r="10619" spans="2:8">
      <c r="B10619" s="42"/>
      <c r="C10619" s="42"/>
      <c r="D10619" s="42"/>
      <c r="E10619" s="42"/>
      <c r="F10619" s="42"/>
      <c r="G10619" s="42"/>
      <c r="H10619" s="42"/>
    </row>
    <row r="10620" spans="2:8">
      <c r="B10620" s="42"/>
      <c r="C10620" s="42"/>
      <c r="D10620" s="42"/>
      <c r="E10620" s="42"/>
      <c r="F10620" s="42"/>
      <c r="G10620" s="42"/>
      <c r="H10620" s="42"/>
    </row>
    <row r="10621" spans="2:8">
      <c r="B10621" s="42"/>
      <c r="C10621" s="42"/>
      <c r="D10621" s="42"/>
      <c r="E10621" s="42"/>
      <c r="F10621" s="42"/>
      <c r="G10621" s="42"/>
      <c r="H10621" s="42"/>
    </row>
    <row r="10622" spans="2:8">
      <c r="B10622" s="42"/>
      <c r="C10622" s="42"/>
      <c r="D10622" s="42"/>
      <c r="E10622" s="42"/>
      <c r="F10622" s="42"/>
      <c r="G10622" s="42"/>
      <c r="H10622" s="42"/>
    </row>
    <row r="10623" spans="2:8">
      <c r="B10623" s="42"/>
      <c r="C10623" s="42"/>
      <c r="D10623" s="42"/>
      <c r="E10623" s="42"/>
      <c r="F10623" s="42"/>
      <c r="G10623" s="42"/>
      <c r="H10623" s="42"/>
    </row>
    <row r="10624" spans="2:8">
      <c r="B10624" s="42"/>
      <c r="C10624" s="42"/>
      <c r="D10624" s="42"/>
      <c r="E10624" s="42"/>
      <c r="F10624" s="42"/>
      <c r="G10624" s="42"/>
      <c r="H10624" s="42"/>
    </row>
    <row r="10625" spans="2:8">
      <c r="B10625" s="42"/>
      <c r="C10625" s="42"/>
      <c r="D10625" s="42"/>
      <c r="E10625" s="42"/>
      <c r="F10625" s="42"/>
      <c r="G10625" s="42"/>
      <c r="H10625" s="42"/>
    </row>
    <row r="10626" spans="2:8">
      <c r="B10626" s="42"/>
      <c r="C10626" s="42"/>
      <c r="D10626" s="42"/>
      <c r="E10626" s="42"/>
      <c r="F10626" s="42"/>
      <c r="G10626" s="42"/>
      <c r="H10626" s="42"/>
    </row>
    <row r="10627" spans="2:8">
      <c r="B10627" s="42"/>
      <c r="C10627" s="42"/>
      <c r="D10627" s="42"/>
      <c r="E10627" s="42"/>
      <c r="F10627" s="42"/>
      <c r="G10627" s="42"/>
      <c r="H10627" s="42"/>
    </row>
    <row r="10628" spans="2:8">
      <c r="B10628" s="42"/>
      <c r="C10628" s="42"/>
      <c r="D10628" s="42"/>
      <c r="E10628" s="42"/>
      <c r="F10628" s="42"/>
      <c r="G10628" s="42"/>
      <c r="H10628" s="42"/>
    </row>
    <row r="10629" spans="2:8">
      <c r="B10629" s="42"/>
      <c r="C10629" s="42"/>
      <c r="D10629" s="42"/>
      <c r="E10629" s="42"/>
      <c r="F10629" s="42"/>
      <c r="G10629" s="42"/>
      <c r="H10629" s="42"/>
    </row>
    <row r="10630" spans="2:8">
      <c r="B10630" s="42"/>
      <c r="C10630" s="42"/>
      <c r="D10630" s="42"/>
      <c r="E10630" s="42"/>
      <c r="F10630" s="42"/>
      <c r="G10630" s="42"/>
      <c r="H10630" s="42"/>
    </row>
    <row r="10631" spans="2:8">
      <c r="B10631" s="42"/>
      <c r="C10631" s="42"/>
      <c r="D10631" s="42"/>
      <c r="E10631" s="42"/>
      <c r="F10631" s="42"/>
      <c r="G10631" s="42"/>
      <c r="H10631" s="42"/>
    </row>
    <row r="10632" spans="2:8">
      <c r="B10632" s="42"/>
      <c r="C10632" s="42"/>
      <c r="D10632" s="42"/>
      <c r="E10632" s="42"/>
      <c r="F10632" s="42"/>
      <c r="G10632" s="42"/>
      <c r="H10632" s="42"/>
    </row>
    <row r="10633" spans="2:8">
      <c r="B10633" s="42"/>
      <c r="C10633" s="42"/>
      <c r="D10633" s="42"/>
      <c r="E10633" s="42"/>
      <c r="F10633" s="42"/>
      <c r="G10633" s="42"/>
      <c r="H10633" s="42"/>
    </row>
    <row r="10634" spans="2:8">
      <c r="B10634" s="42"/>
      <c r="C10634" s="42"/>
      <c r="D10634" s="42"/>
      <c r="E10634" s="42"/>
      <c r="F10634" s="42"/>
      <c r="G10634" s="42"/>
      <c r="H10634" s="42"/>
    </row>
    <row r="10635" spans="2:8">
      <c r="B10635" s="42"/>
      <c r="C10635" s="42"/>
      <c r="D10635" s="42"/>
      <c r="E10635" s="42"/>
      <c r="F10635" s="42"/>
      <c r="G10635" s="42"/>
      <c r="H10635" s="42"/>
    </row>
    <row r="10636" spans="2:8">
      <c r="B10636" s="42"/>
      <c r="C10636" s="42"/>
      <c r="D10636" s="42"/>
      <c r="E10636" s="42"/>
      <c r="F10636" s="42"/>
      <c r="G10636" s="42"/>
      <c r="H10636" s="42"/>
    </row>
    <row r="10637" spans="2:8">
      <c r="B10637" s="42"/>
      <c r="C10637" s="42"/>
      <c r="D10637" s="42"/>
      <c r="E10637" s="42"/>
      <c r="F10637" s="42"/>
      <c r="G10637" s="42"/>
      <c r="H10637" s="42"/>
    </row>
    <row r="10638" spans="2:8">
      <c r="B10638" s="42"/>
      <c r="C10638" s="42"/>
      <c r="D10638" s="42"/>
      <c r="E10638" s="42"/>
      <c r="F10638" s="42"/>
      <c r="G10638" s="42"/>
      <c r="H10638" s="42"/>
    </row>
    <row r="10639" spans="2:8">
      <c r="B10639" s="42"/>
      <c r="C10639" s="42"/>
      <c r="D10639" s="42"/>
      <c r="E10639" s="42"/>
      <c r="F10639" s="42"/>
      <c r="G10639" s="42"/>
      <c r="H10639" s="42"/>
    </row>
    <row r="10640" spans="2:8">
      <c r="B10640" s="42"/>
      <c r="C10640" s="42"/>
      <c r="D10640" s="42"/>
      <c r="E10640" s="42"/>
      <c r="F10640" s="42"/>
      <c r="G10640" s="42"/>
      <c r="H10640" s="42"/>
    </row>
    <row r="10641" spans="2:8">
      <c r="B10641" s="42"/>
      <c r="C10641" s="42"/>
      <c r="D10641" s="42"/>
      <c r="E10641" s="42"/>
      <c r="F10641" s="42"/>
      <c r="G10641" s="42"/>
      <c r="H10641" s="42"/>
    </row>
    <row r="10642" spans="2:8">
      <c r="B10642" s="42"/>
      <c r="C10642" s="42"/>
      <c r="D10642" s="42"/>
      <c r="E10642" s="42"/>
      <c r="F10642" s="42"/>
      <c r="G10642" s="42"/>
      <c r="H10642" s="42"/>
    </row>
    <row r="10643" spans="2:8">
      <c r="B10643" s="42"/>
      <c r="C10643" s="42"/>
      <c r="D10643" s="42"/>
      <c r="E10643" s="42"/>
      <c r="F10643" s="42"/>
      <c r="G10643" s="42"/>
      <c r="H10643" s="42"/>
    </row>
    <row r="10644" spans="2:8">
      <c r="B10644" s="42"/>
      <c r="C10644" s="42"/>
      <c r="D10644" s="42"/>
      <c r="E10644" s="42"/>
      <c r="F10644" s="42"/>
      <c r="G10644" s="42"/>
      <c r="H10644" s="42"/>
    </row>
    <row r="10645" spans="2:8">
      <c r="B10645" s="42"/>
      <c r="C10645" s="42"/>
      <c r="D10645" s="42"/>
      <c r="E10645" s="42"/>
      <c r="F10645" s="42"/>
      <c r="G10645" s="42"/>
      <c r="H10645" s="42"/>
    </row>
    <row r="10646" spans="2:8">
      <c r="B10646" s="42"/>
      <c r="C10646" s="42"/>
      <c r="D10646" s="42"/>
      <c r="E10646" s="42"/>
      <c r="F10646" s="42"/>
      <c r="G10646" s="42"/>
      <c r="H10646" s="42"/>
    </row>
    <row r="10647" spans="2:8">
      <c r="B10647" s="42"/>
      <c r="C10647" s="42"/>
      <c r="D10647" s="42"/>
      <c r="E10647" s="42"/>
      <c r="F10647" s="42"/>
      <c r="G10647" s="42"/>
      <c r="H10647" s="42"/>
    </row>
    <row r="10648" spans="2:8">
      <c r="B10648" s="42"/>
      <c r="C10648" s="42"/>
      <c r="D10648" s="42"/>
      <c r="E10648" s="42"/>
      <c r="F10648" s="42"/>
      <c r="G10648" s="42"/>
      <c r="H10648" s="42"/>
    </row>
    <row r="10649" spans="2:8">
      <c r="B10649" s="42"/>
      <c r="C10649" s="42"/>
      <c r="D10649" s="42"/>
      <c r="E10649" s="42"/>
      <c r="F10649" s="42"/>
      <c r="G10649" s="42"/>
      <c r="H10649" s="42"/>
    </row>
    <row r="10650" spans="2:8">
      <c r="B10650" s="42"/>
      <c r="C10650" s="42"/>
      <c r="D10650" s="42"/>
      <c r="E10650" s="42"/>
      <c r="F10650" s="42"/>
      <c r="G10650" s="42"/>
      <c r="H10650" s="42"/>
    </row>
    <row r="10651" spans="2:8">
      <c r="B10651" s="42"/>
      <c r="C10651" s="42"/>
      <c r="D10651" s="42"/>
      <c r="E10651" s="42"/>
      <c r="F10651" s="42"/>
      <c r="G10651" s="42"/>
      <c r="H10651" s="42"/>
    </row>
    <row r="10652" spans="2:8">
      <c r="B10652" s="42"/>
      <c r="C10652" s="42"/>
      <c r="D10652" s="42"/>
      <c r="E10652" s="42"/>
      <c r="F10652" s="42"/>
      <c r="G10652" s="42"/>
      <c r="H10652" s="42"/>
    </row>
    <row r="10653" spans="2:8">
      <c r="B10653" s="42"/>
      <c r="C10653" s="42"/>
      <c r="D10653" s="42"/>
      <c r="E10653" s="42"/>
      <c r="F10653" s="42"/>
      <c r="G10653" s="42"/>
      <c r="H10653" s="42"/>
    </row>
    <row r="10654" spans="2:8">
      <c r="B10654" s="42"/>
      <c r="C10654" s="42"/>
      <c r="D10654" s="42"/>
      <c r="E10654" s="42"/>
      <c r="F10654" s="42"/>
      <c r="G10654" s="42"/>
      <c r="H10654" s="42"/>
    </row>
    <row r="10655" spans="2:8">
      <c r="B10655" s="42"/>
      <c r="C10655" s="42"/>
      <c r="D10655" s="42"/>
      <c r="E10655" s="42"/>
      <c r="F10655" s="42"/>
      <c r="G10655" s="42"/>
      <c r="H10655" s="42"/>
    </row>
    <row r="10656" spans="2:8">
      <c r="B10656" s="42"/>
      <c r="C10656" s="42"/>
      <c r="D10656" s="42"/>
      <c r="E10656" s="42"/>
      <c r="F10656" s="42"/>
      <c r="G10656" s="42"/>
      <c r="H10656" s="42"/>
    </row>
    <row r="10657" spans="2:8">
      <c r="B10657" s="42"/>
      <c r="C10657" s="42"/>
      <c r="D10657" s="42"/>
      <c r="E10657" s="42"/>
      <c r="F10657" s="42"/>
      <c r="G10657" s="42"/>
      <c r="H10657" s="42"/>
    </row>
    <row r="10658" spans="2:8">
      <c r="B10658" s="42"/>
      <c r="C10658" s="42"/>
      <c r="D10658" s="42"/>
      <c r="E10658" s="42"/>
      <c r="F10658" s="42"/>
      <c r="G10658" s="42"/>
      <c r="H10658" s="42"/>
    </row>
    <row r="10659" spans="2:8">
      <c r="B10659" s="42"/>
      <c r="C10659" s="42"/>
      <c r="D10659" s="42"/>
      <c r="E10659" s="42"/>
      <c r="F10659" s="42"/>
      <c r="G10659" s="42"/>
      <c r="H10659" s="42"/>
    </row>
    <row r="10660" spans="2:8">
      <c r="B10660" s="42"/>
      <c r="C10660" s="42"/>
      <c r="D10660" s="42"/>
      <c r="E10660" s="42"/>
      <c r="F10660" s="42"/>
      <c r="G10660" s="42"/>
      <c r="H10660" s="42"/>
    </row>
    <row r="10661" spans="2:8">
      <c r="B10661" s="42"/>
      <c r="C10661" s="42"/>
      <c r="D10661" s="42"/>
      <c r="E10661" s="42"/>
      <c r="F10661" s="42"/>
      <c r="G10661" s="42"/>
      <c r="H10661" s="42"/>
    </row>
    <row r="10662" spans="2:8">
      <c r="B10662" s="42"/>
      <c r="C10662" s="42"/>
      <c r="D10662" s="42"/>
      <c r="E10662" s="42"/>
      <c r="F10662" s="42"/>
      <c r="G10662" s="42"/>
      <c r="H10662" s="42"/>
    </row>
    <row r="10663" spans="2:8">
      <c r="B10663" s="42"/>
      <c r="C10663" s="42"/>
      <c r="D10663" s="42"/>
      <c r="E10663" s="42"/>
      <c r="F10663" s="42"/>
      <c r="G10663" s="42"/>
      <c r="H10663" s="42"/>
    </row>
    <row r="10664" spans="2:8">
      <c r="B10664" s="42"/>
      <c r="C10664" s="42"/>
      <c r="D10664" s="42"/>
      <c r="E10664" s="42"/>
      <c r="F10664" s="42"/>
      <c r="G10664" s="42"/>
      <c r="H10664" s="42"/>
    </row>
    <row r="10665" spans="2:8">
      <c r="B10665" s="42"/>
      <c r="C10665" s="42"/>
      <c r="D10665" s="42"/>
      <c r="E10665" s="42"/>
      <c r="F10665" s="42"/>
      <c r="G10665" s="42"/>
      <c r="H10665" s="42"/>
    </row>
    <row r="10666" spans="2:8">
      <c r="B10666" s="42"/>
      <c r="C10666" s="42"/>
      <c r="D10666" s="42"/>
      <c r="E10666" s="42"/>
      <c r="F10666" s="42"/>
      <c r="G10666" s="42"/>
      <c r="H10666" s="42"/>
    </row>
    <row r="10667" spans="2:8">
      <c r="B10667" s="42"/>
      <c r="C10667" s="42"/>
      <c r="D10667" s="42"/>
      <c r="E10667" s="42"/>
      <c r="F10667" s="42"/>
      <c r="G10667" s="42"/>
      <c r="H10667" s="42"/>
    </row>
    <row r="10668" spans="2:8">
      <c r="B10668" s="42"/>
      <c r="C10668" s="42"/>
      <c r="D10668" s="42"/>
      <c r="E10668" s="42"/>
      <c r="F10668" s="42"/>
      <c r="G10668" s="42"/>
      <c r="H10668" s="42"/>
    </row>
    <row r="10669" spans="2:8">
      <c r="B10669" s="42"/>
      <c r="C10669" s="42"/>
      <c r="D10669" s="42"/>
      <c r="E10669" s="42"/>
      <c r="F10669" s="42"/>
      <c r="G10669" s="42"/>
      <c r="H10669" s="42"/>
    </row>
    <row r="10670" spans="2:8">
      <c r="B10670" s="42"/>
      <c r="C10670" s="42"/>
      <c r="D10670" s="42"/>
      <c r="E10670" s="42"/>
      <c r="F10670" s="42"/>
      <c r="G10670" s="42"/>
      <c r="H10670" s="42"/>
    </row>
    <row r="10671" spans="2:8">
      <c r="B10671" s="42"/>
      <c r="C10671" s="42"/>
      <c r="D10671" s="42"/>
      <c r="E10671" s="42"/>
      <c r="F10671" s="42"/>
      <c r="G10671" s="42"/>
      <c r="H10671" s="42"/>
    </row>
    <row r="10672" spans="2:8">
      <c r="B10672" s="42"/>
      <c r="C10672" s="42"/>
      <c r="D10672" s="42"/>
      <c r="E10672" s="42"/>
      <c r="F10672" s="42"/>
      <c r="G10672" s="42"/>
      <c r="H10672" s="42"/>
    </row>
    <row r="10673" spans="2:8">
      <c r="B10673" s="42"/>
      <c r="C10673" s="42"/>
      <c r="D10673" s="42"/>
      <c r="E10673" s="42"/>
      <c r="F10673" s="42"/>
      <c r="G10673" s="42"/>
      <c r="H10673" s="42"/>
    </row>
    <row r="10674" spans="2:8">
      <c r="B10674" s="42"/>
      <c r="C10674" s="42"/>
      <c r="D10674" s="42"/>
      <c r="E10674" s="42"/>
      <c r="F10674" s="42"/>
      <c r="G10674" s="42"/>
      <c r="H10674" s="42"/>
    </row>
    <row r="10675" spans="2:8">
      <c r="B10675" s="42"/>
      <c r="C10675" s="42"/>
      <c r="D10675" s="42"/>
      <c r="E10675" s="42"/>
      <c r="F10675" s="42"/>
      <c r="G10675" s="42"/>
      <c r="H10675" s="42"/>
    </row>
    <row r="10676" spans="2:8">
      <c r="B10676" s="42"/>
      <c r="C10676" s="42"/>
      <c r="D10676" s="42"/>
      <c r="E10676" s="42"/>
      <c r="F10676" s="42"/>
      <c r="G10676" s="42"/>
      <c r="H10676" s="42"/>
    </row>
    <row r="10677" spans="2:8">
      <c r="B10677" s="42"/>
      <c r="C10677" s="42"/>
      <c r="D10677" s="42"/>
      <c r="E10677" s="42"/>
      <c r="F10677" s="42"/>
      <c r="G10677" s="42"/>
      <c r="H10677" s="42"/>
    </row>
    <row r="10678" spans="2:8">
      <c r="B10678" s="42"/>
      <c r="C10678" s="42"/>
      <c r="D10678" s="42"/>
      <c r="E10678" s="42"/>
      <c r="F10678" s="42"/>
      <c r="G10678" s="42"/>
      <c r="H10678" s="42"/>
    </row>
    <row r="10679" spans="2:8">
      <c r="B10679" s="42"/>
      <c r="C10679" s="42"/>
      <c r="D10679" s="42"/>
      <c r="E10679" s="42"/>
      <c r="F10679" s="42"/>
      <c r="G10679" s="42"/>
      <c r="H10679" s="42"/>
    </row>
    <row r="10680" spans="2:8">
      <c r="B10680" s="42"/>
      <c r="C10680" s="42"/>
      <c r="D10680" s="42"/>
      <c r="E10680" s="42"/>
      <c r="F10680" s="42"/>
      <c r="G10680" s="42"/>
      <c r="H10680" s="42"/>
    </row>
    <row r="10681" spans="2:8">
      <c r="B10681" s="42"/>
      <c r="C10681" s="42"/>
      <c r="D10681" s="42"/>
      <c r="E10681" s="42"/>
      <c r="F10681" s="42"/>
      <c r="G10681" s="42"/>
      <c r="H10681" s="42"/>
    </row>
    <row r="10682" spans="2:8">
      <c r="B10682" s="42"/>
      <c r="C10682" s="42"/>
      <c r="D10682" s="42"/>
      <c r="E10682" s="42"/>
      <c r="F10682" s="42"/>
      <c r="G10682" s="42"/>
      <c r="H10682" s="42"/>
    </row>
    <row r="10683" spans="2:8">
      <c r="B10683" s="42"/>
      <c r="C10683" s="42"/>
      <c r="D10683" s="42"/>
      <c r="E10683" s="42"/>
      <c r="F10683" s="42"/>
      <c r="G10683" s="42"/>
      <c r="H10683" s="42"/>
    </row>
    <row r="10684" spans="2:8">
      <c r="B10684" s="42"/>
      <c r="C10684" s="42"/>
      <c r="D10684" s="42"/>
      <c r="E10684" s="42"/>
      <c r="F10684" s="42"/>
      <c r="G10684" s="42"/>
      <c r="H10684" s="42"/>
    </row>
    <row r="10685" spans="2:8">
      <c r="B10685" s="42"/>
      <c r="C10685" s="42"/>
      <c r="D10685" s="42"/>
      <c r="E10685" s="42"/>
      <c r="F10685" s="42"/>
      <c r="G10685" s="42"/>
      <c r="H10685" s="42"/>
    </row>
    <row r="10686" spans="2:8">
      <c r="B10686" s="42"/>
      <c r="C10686" s="42"/>
      <c r="D10686" s="42"/>
      <c r="E10686" s="42"/>
      <c r="F10686" s="42"/>
      <c r="G10686" s="42"/>
      <c r="H10686" s="42"/>
    </row>
    <row r="10687" spans="2:8">
      <c r="B10687" s="42"/>
      <c r="C10687" s="42"/>
      <c r="D10687" s="42"/>
      <c r="E10687" s="42"/>
      <c r="F10687" s="42"/>
      <c r="G10687" s="42"/>
      <c r="H10687" s="42"/>
    </row>
    <row r="10688" spans="2:8">
      <c r="B10688" s="42"/>
      <c r="C10688" s="42"/>
      <c r="D10688" s="42"/>
      <c r="E10688" s="42"/>
      <c r="F10688" s="42"/>
      <c r="G10688" s="42"/>
      <c r="H10688" s="42"/>
    </row>
    <row r="10689" spans="2:8">
      <c r="B10689" s="42"/>
      <c r="C10689" s="42"/>
      <c r="D10689" s="42"/>
      <c r="E10689" s="42"/>
      <c r="F10689" s="42"/>
      <c r="G10689" s="42"/>
      <c r="H10689" s="42"/>
    </row>
    <row r="10690" spans="2:8">
      <c r="B10690" s="42"/>
      <c r="C10690" s="42"/>
      <c r="D10690" s="42"/>
      <c r="E10690" s="42"/>
      <c r="F10690" s="42"/>
      <c r="G10690" s="42"/>
      <c r="H10690" s="42"/>
    </row>
    <row r="10691" spans="2:8">
      <c r="B10691" s="42"/>
      <c r="C10691" s="42"/>
      <c r="D10691" s="42"/>
      <c r="E10691" s="42"/>
      <c r="F10691" s="42"/>
      <c r="G10691" s="42"/>
      <c r="H10691" s="42"/>
    </row>
    <row r="10692" spans="2:8">
      <c r="B10692" s="42"/>
      <c r="C10692" s="42"/>
      <c r="D10692" s="42"/>
      <c r="E10692" s="42"/>
      <c r="F10692" s="42"/>
      <c r="G10692" s="42"/>
      <c r="H10692" s="42"/>
    </row>
    <row r="10693" spans="2:8">
      <c r="B10693" s="42"/>
      <c r="C10693" s="42"/>
      <c r="D10693" s="42"/>
      <c r="E10693" s="42"/>
      <c r="F10693" s="42"/>
      <c r="G10693" s="42"/>
      <c r="H10693" s="42"/>
    </row>
    <row r="10694" spans="2:8">
      <c r="B10694" s="42"/>
      <c r="C10694" s="42"/>
      <c r="D10694" s="42"/>
      <c r="E10694" s="42"/>
      <c r="F10694" s="42"/>
      <c r="G10694" s="42"/>
      <c r="H10694" s="42"/>
    </row>
    <row r="10695" spans="2:8">
      <c r="B10695" s="42"/>
      <c r="C10695" s="42"/>
      <c r="D10695" s="42"/>
      <c r="E10695" s="42"/>
      <c r="F10695" s="42"/>
      <c r="G10695" s="42"/>
      <c r="H10695" s="42"/>
    </row>
    <row r="10696" spans="2:8">
      <c r="B10696" s="42"/>
      <c r="C10696" s="42"/>
      <c r="D10696" s="42"/>
      <c r="E10696" s="42"/>
      <c r="F10696" s="42"/>
      <c r="G10696" s="42"/>
      <c r="H10696" s="42"/>
    </row>
    <row r="10697" spans="2:8">
      <c r="B10697" s="42"/>
      <c r="C10697" s="42"/>
      <c r="D10697" s="42"/>
      <c r="E10697" s="42"/>
      <c r="F10697" s="42"/>
      <c r="G10697" s="42"/>
      <c r="H10697" s="42"/>
    </row>
    <row r="10698" spans="2:8">
      <c r="B10698" s="42"/>
      <c r="C10698" s="42"/>
      <c r="D10698" s="42"/>
      <c r="E10698" s="42"/>
      <c r="F10698" s="42"/>
      <c r="G10698" s="42"/>
      <c r="H10698" s="42"/>
    </row>
    <row r="10699" spans="2:8">
      <c r="B10699" s="42"/>
      <c r="C10699" s="42"/>
      <c r="D10699" s="42"/>
      <c r="E10699" s="42"/>
      <c r="F10699" s="42"/>
      <c r="G10699" s="42"/>
      <c r="H10699" s="42"/>
    </row>
    <row r="10700" spans="2:8">
      <c r="B10700" s="42"/>
      <c r="C10700" s="42"/>
      <c r="D10700" s="42"/>
      <c r="E10700" s="42"/>
      <c r="F10700" s="42"/>
      <c r="G10700" s="42"/>
      <c r="H10700" s="42"/>
    </row>
    <row r="10701" spans="2:8">
      <c r="B10701" s="42"/>
      <c r="C10701" s="42"/>
      <c r="D10701" s="42"/>
      <c r="E10701" s="42"/>
      <c r="F10701" s="42"/>
      <c r="G10701" s="42"/>
      <c r="H10701" s="42"/>
    </row>
    <row r="10702" spans="2:8">
      <c r="B10702" s="42"/>
      <c r="C10702" s="42"/>
      <c r="D10702" s="42"/>
      <c r="E10702" s="42"/>
      <c r="F10702" s="42"/>
      <c r="G10702" s="42"/>
      <c r="H10702" s="42"/>
    </row>
    <row r="10703" spans="2:8">
      <c r="B10703" s="42"/>
      <c r="C10703" s="42"/>
      <c r="D10703" s="42"/>
      <c r="E10703" s="42"/>
      <c r="F10703" s="42"/>
      <c r="G10703" s="42"/>
      <c r="H10703" s="42"/>
    </row>
    <row r="10704" spans="2:8">
      <c r="B10704" s="42"/>
      <c r="C10704" s="42"/>
      <c r="D10704" s="42"/>
      <c r="E10704" s="42"/>
      <c r="F10704" s="42"/>
      <c r="G10704" s="42"/>
      <c r="H10704" s="42"/>
    </row>
    <row r="10705" spans="2:8">
      <c r="B10705" s="42"/>
      <c r="C10705" s="42"/>
      <c r="D10705" s="42"/>
      <c r="E10705" s="42"/>
      <c r="F10705" s="42"/>
      <c r="G10705" s="42"/>
      <c r="H10705" s="42"/>
    </row>
    <row r="10706" spans="2:8">
      <c r="B10706" s="42"/>
      <c r="C10706" s="42"/>
      <c r="D10706" s="42"/>
      <c r="E10706" s="42"/>
      <c r="F10706" s="42"/>
      <c r="G10706" s="42"/>
      <c r="H10706" s="42"/>
    </row>
    <row r="10707" spans="2:8">
      <c r="B10707" s="42"/>
      <c r="C10707" s="42"/>
      <c r="D10707" s="42"/>
      <c r="E10707" s="42"/>
      <c r="F10707" s="42"/>
      <c r="G10707" s="42"/>
      <c r="H10707" s="42"/>
    </row>
    <row r="10708" spans="2:8">
      <c r="B10708" s="42"/>
      <c r="C10708" s="42"/>
      <c r="D10708" s="42"/>
      <c r="E10708" s="42"/>
      <c r="F10708" s="42"/>
      <c r="G10708" s="42"/>
      <c r="H10708" s="42"/>
    </row>
    <row r="10709" spans="2:8">
      <c r="B10709" s="42"/>
      <c r="C10709" s="42"/>
      <c r="D10709" s="42"/>
      <c r="E10709" s="42"/>
      <c r="F10709" s="42"/>
      <c r="G10709" s="42"/>
      <c r="H10709" s="42"/>
    </row>
    <row r="10710" spans="2:8">
      <c r="B10710" s="42"/>
      <c r="C10710" s="42"/>
      <c r="D10710" s="42"/>
      <c r="E10710" s="42"/>
      <c r="F10710" s="42"/>
      <c r="G10710" s="42"/>
      <c r="H10710" s="42"/>
    </row>
    <row r="10711" spans="2:8">
      <c r="B10711" s="42"/>
      <c r="C10711" s="42"/>
      <c r="D10711" s="42"/>
      <c r="E10711" s="42"/>
      <c r="F10711" s="42"/>
      <c r="G10711" s="42"/>
      <c r="H10711" s="42"/>
    </row>
    <row r="10712" spans="2:8">
      <c r="B10712" s="42"/>
      <c r="C10712" s="42"/>
      <c r="D10712" s="42"/>
      <c r="E10712" s="42"/>
      <c r="F10712" s="42"/>
      <c r="G10712" s="42"/>
      <c r="H10712" s="42"/>
    </row>
    <row r="10713" spans="2:8">
      <c r="B10713" s="42"/>
      <c r="C10713" s="42"/>
      <c r="D10713" s="42"/>
      <c r="E10713" s="42"/>
      <c r="F10713" s="42"/>
      <c r="G10713" s="42"/>
      <c r="H10713" s="42"/>
    </row>
    <row r="10714" spans="2:8">
      <c r="B10714" s="42"/>
      <c r="C10714" s="42"/>
      <c r="D10714" s="42"/>
      <c r="E10714" s="42"/>
      <c r="F10714" s="42"/>
      <c r="G10714" s="42"/>
      <c r="H10714" s="42"/>
    </row>
    <row r="10715" spans="2:8">
      <c r="B10715" s="42"/>
      <c r="C10715" s="42"/>
      <c r="D10715" s="42"/>
      <c r="E10715" s="42"/>
      <c r="F10715" s="42"/>
      <c r="G10715" s="42"/>
      <c r="H10715" s="42"/>
    </row>
    <row r="10716" spans="2:8">
      <c r="B10716" s="42"/>
      <c r="C10716" s="42"/>
      <c r="D10716" s="42"/>
      <c r="E10716" s="42"/>
      <c r="F10716" s="42"/>
      <c r="G10716" s="42"/>
      <c r="H10716" s="42"/>
    </row>
    <row r="10717" spans="2:8">
      <c r="B10717" s="42"/>
      <c r="C10717" s="42"/>
      <c r="D10717" s="42"/>
      <c r="E10717" s="42"/>
      <c r="F10717" s="42"/>
      <c r="G10717" s="42"/>
      <c r="H10717" s="42"/>
    </row>
    <row r="10718" spans="2:8">
      <c r="B10718" s="42"/>
      <c r="C10718" s="42"/>
      <c r="D10718" s="42"/>
      <c r="E10718" s="42"/>
      <c r="F10718" s="42"/>
      <c r="G10718" s="42"/>
      <c r="H10718" s="42"/>
    </row>
    <row r="10719" spans="2:8">
      <c r="B10719" s="42"/>
      <c r="C10719" s="42"/>
      <c r="D10719" s="42"/>
      <c r="E10719" s="42"/>
      <c r="F10719" s="42"/>
      <c r="G10719" s="42"/>
      <c r="H10719" s="42"/>
    </row>
    <row r="10720" spans="2:8">
      <c r="B10720" s="42"/>
      <c r="C10720" s="42"/>
      <c r="D10720" s="42"/>
      <c r="E10720" s="42"/>
      <c r="F10720" s="42"/>
      <c r="G10720" s="42"/>
      <c r="H10720" s="42"/>
    </row>
    <row r="10721" spans="2:8">
      <c r="B10721" s="42"/>
      <c r="C10721" s="42"/>
      <c r="D10721" s="42"/>
      <c r="E10721" s="42"/>
      <c r="F10721" s="42"/>
      <c r="G10721" s="42"/>
      <c r="H10721" s="42"/>
    </row>
    <row r="10722" spans="2:8">
      <c r="B10722" s="42"/>
      <c r="C10722" s="42"/>
      <c r="D10722" s="42"/>
      <c r="E10722" s="42"/>
      <c r="F10722" s="42"/>
      <c r="G10722" s="42"/>
      <c r="H10722" s="42"/>
    </row>
    <row r="10723" spans="2:8">
      <c r="B10723" s="42"/>
      <c r="C10723" s="42"/>
      <c r="D10723" s="42"/>
      <c r="E10723" s="42"/>
      <c r="F10723" s="42"/>
      <c r="G10723" s="42"/>
      <c r="H10723" s="42"/>
    </row>
    <row r="10724" spans="2:8">
      <c r="B10724" s="42"/>
      <c r="C10724" s="42"/>
      <c r="D10724" s="42"/>
      <c r="E10724" s="42"/>
      <c r="F10724" s="42"/>
      <c r="G10724" s="42"/>
      <c r="H10724" s="42"/>
    </row>
    <row r="10725" spans="2:8">
      <c r="B10725" s="42"/>
      <c r="C10725" s="42"/>
      <c r="D10725" s="42"/>
      <c r="E10725" s="42"/>
      <c r="F10725" s="42"/>
      <c r="G10725" s="42"/>
      <c r="H10725" s="42"/>
    </row>
    <row r="10726" spans="2:8">
      <c r="B10726" s="42"/>
      <c r="C10726" s="42"/>
      <c r="D10726" s="42"/>
      <c r="E10726" s="42"/>
      <c r="F10726" s="42"/>
      <c r="G10726" s="42"/>
      <c r="H10726" s="42"/>
    </row>
    <row r="10727" spans="2:8">
      <c r="B10727" s="42"/>
      <c r="C10727" s="42"/>
      <c r="D10727" s="42"/>
      <c r="E10727" s="42"/>
      <c r="F10727" s="42"/>
      <c r="G10727" s="42"/>
      <c r="H10727" s="42"/>
    </row>
    <row r="10728" spans="2:8">
      <c r="B10728" s="42"/>
      <c r="C10728" s="42"/>
      <c r="D10728" s="42"/>
      <c r="E10728" s="42"/>
      <c r="F10728" s="42"/>
      <c r="G10728" s="42"/>
      <c r="H10728" s="42"/>
    </row>
    <row r="10729" spans="2:8">
      <c r="B10729" s="42"/>
      <c r="C10729" s="42"/>
      <c r="D10729" s="42"/>
      <c r="E10729" s="42"/>
      <c r="F10729" s="42"/>
      <c r="G10729" s="42"/>
      <c r="H10729" s="42"/>
    </row>
    <row r="10730" spans="2:8">
      <c r="B10730" s="42"/>
      <c r="C10730" s="42"/>
      <c r="D10730" s="42"/>
      <c r="E10730" s="42"/>
      <c r="F10730" s="42"/>
      <c r="G10730" s="42"/>
      <c r="H10730" s="42"/>
    </row>
    <row r="10731" spans="2:8">
      <c r="B10731" s="42"/>
      <c r="C10731" s="42"/>
      <c r="D10731" s="42"/>
      <c r="E10731" s="42"/>
      <c r="F10731" s="42"/>
      <c r="G10731" s="42"/>
      <c r="H10731" s="42"/>
    </row>
    <row r="10732" spans="2:8">
      <c r="B10732" s="42"/>
      <c r="C10732" s="42"/>
      <c r="D10732" s="42"/>
      <c r="E10732" s="42"/>
      <c r="F10732" s="42"/>
      <c r="G10732" s="42"/>
      <c r="H10732" s="42"/>
    </row>
    <row r="10733" spans="2:8">
      <c r="B10733" s="42"/>
      <c r="C10733" s="42"/>
      <c r="D10733" s="42"/>
      <c r="E10733" s="42"/>
      <c r="F10733" s="42"/>
      <c r="G10733" s="42"/>
      <c r="H10733" s="42"/>
    </row>
    <row r="10734" spans="2:8">
      <c r="B10734" s="42"/>
      <c r="C10734" s="42"/>
      <c r="D10734" s="42"/>
      <c r="E10734" s="42"/>
      <c r="F10734" s="42"/>
      <c r="G10734" s="42"/>
      <c r="H10734" s="42"/>
    </row>
    <row r="10735" spans="2:8">
      <c r="B10735" s="42"/>
      <c r="C10735" s="42"/>
      <c r="D10735" s="42"/>
      <c r="E10735" s="42"/>
      <c r="F10735" s="42"/>
      <c r="G10735" s="42"/>
      <c r="H10735" s="42"/>
    </row>
    <row r="10736" spans="2:8">
      <c r="B10736" s="42"/>
      <c r="C10736" s="42"/>
      <c r="D10736" s="42"/>
      <c r="E10736" s="42"/>
      <c r="F10736" s="42"/>
      <c r="G10736" s="42"/>
      <c r="H10736" s="42"/>
    </row>
    <row r="10737" spans="2:8">
      <c r="B10737" s="42"/>
      <c r="C10737" s="42"/>
      <c r="D10737" s="42"/>
      <c r="E10737" s="42"/>
      <c r="F10737" s="42"/>
      <c r="G10737" s="42"/>
      <c r="H10737" s="42"/>
    </row>
    <row r="10738" spans="2:8">
      <c r="B10738" s="42"/>
      <c r="C10738" s="42"/>
      <c r="D10738" s="42"/>
      <c r="E10738" s="42"/>
      <c r="F10738" s="42"/>
      <c r="G10738" s="42"/>
      <c r="H10738" s="42"/>
    </row>
    <row r="10739" spans="2:8">
      <c r="B10739" s="42"/>
      <c r="C10739" s="42"/>
      <c r="D10739" s="42"/>
      <c r="E10739" s="42"/>
      <c r="F10739" s="42"/>
      <c r="G10739" s="42"/>
      <c r="H10739" s="42"/>
    </row>
    <row r="10740" spans="2:8">
      <c r="B10740" s="42"/>
      <c r="C10740" s="42"/>
      <c r="D10740" s="42"/>
      <c r="E10740" s="42"/>
      <c r="F10740" s="42"/>
      <c r="G10740" s="42"/>
      <c r="H10740" s="42"/>
    </row>
    <row r="10741" spans="2:8">
      <c r="B10741" s="42"/>
      <c r="C10741" s="42"/>
      <c r="D10741" s="42"/>
      <c r="E10741" s="42"/>
      <c r="F10741" s="42"/>
      <c r="G10741" s="42"/>
      <c r="H10741" s="42"/>
    </row>
    <row r="10742" spans="2:8">
      <c r="B10742" s="42"/>
      <c r="C10742" s="42"/>
      <c r="D10742" s="42"/>
      <c r="E10742" s="42"/>
      <c r="F10742" s="42"/>
      <c r="G10742" s="42"/>
      <c r="H10742" s="42"/>
    </row>
    <row r="10743" spans="2:8">
      <c r="B10743" s="42"/>
      <c r="C10743" s="42"/>
      <c r="D10743" s="42"/>
      <c r="E10743" s="42"/>
      <c r="F10743" s="42"/>
      <c r="G10743" s="42"/>
      <c r="H10743" s="42"/>
    </row>
    <row r="10744" spans="2:8">
      <c r="B10744" s="42"/>
      <c r="C10744" s="42"/>
      <c r="D10744" s="42"/>
      <c r="E10744" s="42"/>
      <c r="F10744" s="42"/>
      <c r="G10744" s="42"/>
      <c r="H10744" s="42"/>
    </row>
    <row r="10745" spans="2:8">
      <c r="B10745" s="42"/>
      <c r="C10745" s="42"/>
      <c r="D10745" s="42"/>
      <c r="E10745" s="42"/>
      <c r="F10745" s="42"/>
      <c r="G10745" s="42"/>
      <c r="H10745" s="42"/>
    </row>
    <row r="10746" spans="2:8">
      <c r="B10746" s="42"/>
      <c r="C10746" s="42"/>
      <c r="D10746" s="42"/>
      <c r="E10746" s="42"/>
      <c r="F10746" s="42"/>
      <c r="G10746" s="42"/>
      <c r="H10746" s="42"/>
    </row>
    <row r="10747" spans="2:8">
      <c r="B10747" s="42"/>
      <c r="C10747" s="42"/>
      <c r="D10747" s="42"/>
      <c r="E10747" s="42"/>
      <c r="F10747" s="42"/>
      <c r="G10747" s="42"/>
      <c r="H10747" s="42"/>
    </row>
    <row r="10748" spans="2:8">
      <c r="B10748" s="42"/>
      <c r="C10748" s="42"/>
      <c r="D10748" s="42"/>
      <c r="E10748" s="42"/>
      <c r="F10748" s="42"/>
      <c r="G10748" s="42"/>
      <c r="H10748" s="42"/>
    </row>
    <row r="10749" spans="2:8">
      <c r="B10749" s="42"/>
      <c r="C10749" s="42"/>
      <c r="D10749" s="42"/>
      <c r="E10749" s="42"/>
      <c r="F10749" s="42"/>
      <c r="G10749" s="42"/>
      <c r="H10749" s="42"/>
    </row>
    <row r="10750" spans="2:8">
      <c r="B10750" s="42"/>
      <c r="C10750" s="42"/>
      <c r="D10750" s="42"/>
      <c r="E10750" s="42"/>
      <c r="F10750" s="42"/>
      <c r="G10750" s="42"/>
      <c r="H10750" s="42"/>
    </row>
    <row r="10751" spans="2:8">
      <c r="B10751" s="42"/>
      <c r="C10751" s="42"/>
      <c r="D10751" s="42"/>
      <c r="E10751" s="42"/>
      <c r="F10751" s="42"/>
      <c r="G10751" s="42"/>
      <c r="H10751" s="42"/>
    </row>
    <row r="10752" spans="2:8">
      <c r="B10752" s="42"/>
      <c r="C10752" s="42"/>
      <c r="D10752" s="42"/>
      <c r="E10752" s="42"/>
      <c r="F10752" s="42"/>
      <c r="G10752" s="42"/>
      <c r="H10752" s="42"/>
    </row>
    <row r="10753" spans="2:8">
      <c r="B10753" s="42"/>
      <c r="C10753" s="42"/>
      <c r="D10753" s="42"/>
      <c r="E10753" s="42"/>
      <c r="F10753" s="42"/>
      <c r="G10753" s="42"/>
      <c r="H10753" s="42"/>
    </row>
    <row r="10754" spans="2:8">
      <c r="B10754" s="42"/>
      <c r="C10754" s="42"/>
      <c r="D10754" s="42"/>
      <c r="E10754" s="42"/>
      <c r="F10754" s="42"/>
      <c r="G10754" s="42"/>
      <c r="H10754" s="42"/>
    </row>
    <row r="10755" spans="2:8">
      <c r="B10755" s="42"/>
      <c r="C10755" s="42"/>
      <c r="D10755" s="42"/>
      <c r="E10755" s="42"/>
      <c r="F10755" s="42"/>
      <c r="G10755" s="42"/>
      <c r="H10755" s="42"/>
    </row>
    <row r="10756" spans="2:8">
      <c r="B10756" s="42"/>
      <c r="C10756" s="42"/>
      <c r="D10756" s="42"/>
      <c r="E10756" s="42"/>
      <c r="F10756" s="42"/>
      <c r="G10756" s="42"/>
      <c r="H10756" s="42"/>
    </row>
    <row r="10757" spans="2:8">
      <c r="B10757" s="42"/>
      <c r="C10757" s="42"/>
      <c r="D10757" s="42"/>
      <c r="E10757" s="42"/>
      <c r="F10757" s="42"/>
      <c r="G10757" s="42"/>
      <c r="H10757" s="42"/>
    </row>
    <row r="10758" spans="2:8">
      <c r="B10758" s="42"/>
      <c r="C10758" s="42"/>
      <c r="D10758" s="42"/>
      <c r="E10758" s="42"/>
      <c r="F10758" s="42"/>
      <c r="G10758" s="42"/>
      <c r="H10758" s="42"/>
    </row>
    <row r="10759" spans="2:8">
      <c r="B10759" s="42"/>
      <c r="C10759" s="42"/>
      <c r="D10759" s="42"/>
      <c r="E10759" s="42"/>
      <c r="F10759" s="42"/>
      <c r="G10759" s="42"/>
      <c r="H10759" s="42"/>
    </row>
    <row r="10760" spans="2:8">
      <c r="B10760" s="42"/>
      <c r="C10760" s="42"/>
      <c r="D10760" s="42"/>
      <c r="E10760" s="42"/>
      <c r="F10760" s="42"/>
      <c r="G10760" s="42"/>
      <c r="H10760" s="42"/>
    </row>
    <row r="10761" spans="2:8">
      <c r="B10761" s="42"/>
      <c r="C10761" s="42"/>
      <c r="D10761" s="42"/>
      <c r="E10761" s="42"/>
      <c r="F10761" s="42"/>
      <c r="G10761" s="42"/>
      <c r="H10761" s="42"/>
    </row>
    <row r="10762" spans="2:8">
      <c r="B10762" s="42"/>
      <c r="C10762" s="42"/>
      <c r="D10762" s="42"/>
      <c r="E10762" s="42"/>
      <c r="F10762" s="42"/>
      <c r="G10762" s="42"/>
      <c r="H10762" s="42"/>
    </row>
    <row r="10763" spans="2:8">
      <c r="B10763" s="42"/>
      <c r="C10763" s="42"/>
      <c r="D10763" s="42"/>
      <c r="E10763" s="42"/>
      <c r="F10763" s="42"/>
      <c r="G10763" s="42"/>
      <c r="H10763" s="42"/>
    </row>
    <row r="10764" spans="2:8">
      <c r="B10764" s="42"/>
      <c r="C10764" s="42"/>
      <c r="D10764" s="42"/>
      <c r="E10764" s="42"/>
      <c r="F10764" s="42"/>
      <c r="G10764" s="42"/>
      <c r="H10764" s="42"/>
    </row>
    <row r="10765" spans="2:8">
      <c r="B10765" s="42"/>
      <c r="C10765" s="42"/>
      <c r="D10765" s="42"/>
      <c r="E10765" s="42"/>
      <c r="F10765" s="42"/>
      <c r="G10765" s="42"/>
      <c r="H10765" s="42"/>
    </row>
    <row r="10766" spans="2:8">
      <c r="B10766" s="42"/>
      <c r="C10766" s="42"/>
      <c r="D10766" s="42"/>
      <c r="E10766" s="42"/>
      <c r="F10766" s="42"/>
      <c r="G10766" s="42"/>
      <c r="H10766" s="42"/>
    </row>
    <row r="10767" spans="2:8">
      <c r="B10767" s="42"/>
      <c r="C10767" s="42"/>
      <c r="D10767" s="42"/>
      <c r="E10767" s="42"/>
      <c r="F10767" s="42"/>
      <c r="G10767" s="42"/>
      <c r="H10767" s="42"/>
    </row>
    <row r="10768" spans="2:8">
      <c r="B10768" s="42"/>
      <c r="C10768" s="42"/>
      <c r="D10768" s="42"/>
      <c r="E10768" s="42"/>
      <c r="F10768" s="42"/>
      <c r="G10768" s="42"/>
      <c r="H10768" s="42"/>
    </row>
    <row r="10769" spans="2:8">
      <c r="B10769" s="42"/>
      <c r="C10769" s="42"/>
      <c r="D10769" s="42"/>
      <c r="E10769" s="42"/>
      <c r="F10769" s="42"/>
      <c r="G10769" s="42"/>
      <c r="H10769" s="42"/>
    </row>
    <row r="10770" spans="2:8">
      <c r="B10770" s="42"/>
      <c r="C10770" s="42"/>
      <c r="D10770" s="42"/>
      <c r="E10770" s="42"/>
      <c r="F10770" s="42"/>
      <c r="G10770" s="42"/>
      <c r="H10770" s="42"/>
    </row>
    <row r="10771" spans="2:8">
      <c r="B10771" s="42"/>
      <c r="C10771" s="42"/>
      <c r="D10771" s="42"/>
      <c r="E10771" s="42"/>
      <c r="F10771" s="42"/>
      <c r="G10771" s="42"/>
      <c r="H10771" s="42"/>
    </row>
    <row r="10772" spans="2:8">
      <c r="B10772" s="42"/>
      <c r="C10772" s="42"/>
      <c r="D10772" s="42"/>
      <c r="E10772" s="42"/>
      <c r="F10772" s="42"/>
      <c r="G10772" s="42"/>
      <c r="H10772" s="42"/>
    </row>
    <row r="10773" spans="2:8">
      <c r="B10773" s="42"/>
      <c r="C10773" s="42"/>
      <c r="D10773" s="42"/>
      <c r="E10773" s="42"/>
      <c r="F10773" s="42"/>
      <c r="G10773" s="42"/>
      <c r="H10773" s="42"/>
    </row>
    <row r="10774" spans="2:8">
      <c r="B10774" s="42"/>
      <c r="C10774" s="42"/>
      <c r="D10774" s="42"/>
      <c r="E10774" s="42"/>
      <c r="F10774" s="42"/>
      <c r="G10774" s="42"/>
      <c r="H10774" s="42"/>
    </row>
    <row r="10775" spans="2:8">
      <c r="B10775" s="42"/>
      <c r="C10775" s="42"/>
      <c r="D10775" s="42"/>
      <c r="E10775" s="42"/>
      <c r="F10775" s="42"/>
      <c r="G10775" s="42"/>
      <c r="H10775" s="42"/>
    </row>
    <row r="10776" spans="2:8">
      <c r="B10776" s="42"/>
      <c r="C10776" s="42"/>
      <c r="D10776" s="42"/>
      <c r="E10776" s="42"/>
      <c r="F10776" s="42"/>
      <c r="G10776" s="42"/>
      <c r="H10776" s="42"/>
    </row>
    <row r="10777" spans="2:8">
      <c r="B10777" s="42"/>
      <c r="C10777" s="42"/>
      <c r="D10777" s="42"/>
      <c r="E10777" s="42"/>
      <c r="F10777" s="42"/>
      <c r="G10777" s="42"/>
      <c r="H10777" s="42"/>
    </row>
    <row r="10778" spans="2:8">
      <c r="B10778" s="42"/>
      <c r="C10778" s="42"/>
      <c r="D10778" s="42"/>
      <c r="E10778" s="42"/>
      <c r="F10778" s="42"/>
      <c r="G10778" s="42"/>
      <c r="H10778" s="42"/>
    </row>
    <row r="10779" spans="2:8">
      <c r="B10779" s="42"/>
      <c r="C10779" s="42"/>
      <c r="D10779" s="42"/>
      <c r="E10779" s="42"/>
      <c r="F10779" s="42"/>
      <c r="G10779" s="42"/>
      <c r="H10779" s="42"/>
    </row>
    <row r="10780" spans="2:8">
      <c r="B10780" s="42"/>
      <c r="C10780" s="42"/>
      <c r="D10780" s="42"/>
      <c r="E10780" s="42"/>
      <c r="F10780" s="42"/>
      <c r="G10780" s="42"/>
      <c r="H10780" s="42"/>
    </row>
    <row r="10781" spans="2:8">
      <c r="B10781" s="42"/>
      <c r="C10781" s="42"/>
      <c r="D10781" s="42"/>
      <c r="E10781" s="42"/>
      <c r="F10781" s="42"/>
      <c r="G10781" s="42"/>
      <c r="H10781" s="42"/>
    </row>
    <row r="10782" spans="2:8">
      <c r="B10782" s="42"/>
      <c r="C10782" s="42"/>
      <c r="D10782" s="42"/>
      <c r="E10782" s="42"/>
      <c r="F10782" s="42"/>
      <c r="G10782" s="42"/>
      <c r="H10782" s="42"/>
    </row>
    <row r="10783" spans="2:8">
      <c r="B10783" s="42"/>
      <c r="C10783" s="42"/>
      <c r="D10783" s="42"/>
      <c r="E10783" s="42"/>
      <c r="F10783" s="42"/>
      <c r="G10783" s="42"/>
      <c r="H10783" s="42"/>
    </row>
    <row r="10784" spans="2:8">
      <c r="B10784" s="42"/>
      <c r="C10784" s="42"/>
      <c r="D10784" s="42"/>
      <c r="E10784" s="42"/>
      <c r="F10784" s="42"/>
      <c r="G10784" s="42"/>
      <c r="H10784" s="42"/>
    </row>
    <row r="10785" spans="2:8">
      <c r="B10785" s="42"/>
      <c r="C10785" s="42"/>
      <c r="D10785" s="42"/>
      <c r="E10785" s="42"/>
      <c r="F10785" s="42"/>
      <c r="G10785" s="42"/>
      <c r="H10785" s="42"/>
    </row>
    <row r="10786" spans="2:8">
      <c r="B10786" s="42"/>
      <c r="C10786" s="42"/>
      <c r="D10786" s="42"/>
      <c r="E10786" s="42"/>
      <c r="F10786" s="42"/>
      <c r="G10786" s="42"/>
      <c r="H10786" s="42"/>
    </row>
    <row r="10787" spans="2:8">
      <c r="B10787" s="42"/>
      <c r="C10787" s="42"/>
      <c r="D10787" s="42"/>
      <c r="E10787" s="42"/>
      <c r="F10787" s="42"/>
      <c r="G10787" s="42"/>
      <c r="H10787" s="42"/>
    </row>
    <row r="10788" spans="2:8">
      <c r="B10788" s="42"/>
      <c r="C10788" s="42"/>
      <c r="D10788" s="42"/>
      <c r="E10788" s="42"/>
      <c r="F10788" s="42"/>
      <c r="G10788" s="42"/>
      <c r="H10788" s="42"/>
    </row>
    <row r="10789" spans="2:8">
      <c r="B10789" s="42"/>
      <c r="C10789" s="42"/>
      <c r="D10789" s="42"/>
      <c r="E10789" s="42"/>
      <c r="F10789" s="42"/>
      <c r="G10789" s="42"/>
      <c r="H10789" s="42"/>
    </row>
    <row r="10790" spans="2:8">
      <c r="B10790" s="42"/>
      <c r="C10790" s="42"/>
      <c r="D10790" s="42"/>
      <c r="E10790" s="42"/>
      <c r="F10790" s="42"/>
      <c r="G10790" s="42"/>
      <c r="H10790" s="42"/>
    </row>
    <row r="10791" spans="2:8">
      <c r="B10791" s="42"/>
      <c r="C10791" s="42"/>
      <c r="D10791" s="42"/>
      <c r="E10791" s="42"/>
      <c r="F10791" s="42"/>
      <c r="G10791" s="42"/>
      <c r="H10791" s="42"/>
    </row>
    <row r="10792" spans="2:8">
      <c r="B10792" s="42"/>
      <c r="C10792" s="42"/>
      <c r="D10792" s="42"/>
      <c r="E10792" s="42"/>
      <c r="F10792" s="42"/>
      <c r="G10792" s="42"/>
      <c r="H10792" s="42"/>
    </row>
    <row r="10793" spans="2:8">
      <c r="B10793" s="42"/>
      <c r="C10793" s="42"/>
      <c r="D10793" s="42"/>
      <c r="E10793" s="42"/>
      <c r="F10793" s="42"/>
      <c r="G10793" s="42"/>
      <c r="H10793" s="42"/>
    </row>
    <row r="10794" spans="2:8">
      <c r="B10794" s="42"/>
      <c r="C10794" s="42"/>
      <c r="D10794" s="42"/>
      <c r="E10794" s="42"/>
      <c r="F10794" s="42"/>
      <c r="G10794" s="42"/>
      <c r="H10794" s="42"/>
    </row>
    <row r="10795" spans="2:8">
      <c r="B10795" s="42"/>
      <c r="C10795" s="42"/>
      <c r="D10795" s="42"/>
      <c r="E10795" s="42"/>
      <c r="F10795" s="42"/>
      <c r="G10795" s="42"/>
      <c r="H10795" s="42"/>
    </row>
    <row r="10796" spans="2:8">
      <c r="B10796" s="42"/>
      <c r="C10796" s="42"/>
      <c r="D10796" s="42"/>
      <c r="E10796" s="42"/>
      <c r="F10796" s="42"/>
      <c r="G10796" s="42"/>
      <c r="H10796" s="42"/>
    </row>
    <row r="10797" spans="2:8">
      <c r="B10797" s="42"/>
      <c r="C10797" s="42"/>
      <c r="D10797" s="42"/>
      <c r="E10797" s="42"/>
      <c r="F10797" s="42"/>
      <c r="G10797" s="42"/>
      <c r="H10797" s="42"/>
    </row>
    <row r="10798" spans="2:8">
      <c r="B10798" s="42"/>
      <c r="C10798" s="42"/>
      <c r="D10798" s="42"/>
      <c r="E10798" s="42"/>
      <c r="F10798" s="42"/>
      <c r="G10798" s="42"/>
      <c r="H10798" s="42"/>
    </row>
    <row r="10799" spans="2:8">
      <c r="B10799" s="42"/>
      <c r="C10799" s="42"/>
      <c r="D10799" s="42"/>
      <c r="E10799" s="42"/>
      <c r="F10799" s="42"/>
      <c r="G10799" s="42"/>
      <c r="H10799" s="42"/>
    </row>
    <row r="10800" spans="2:8">
      <c r="B10800" s="42"/>
      <c r="C10800" s="42"/>
      <c r="D10800" s="42"/>
      <c r="E10800" s="42"/>
      <c r="F10800" s="42"/>
      <c r="G10800" s="42"/>
      <c r="H10800" s="42"/>
    </row>
    <row r="10801" spans="2:8">
      <c r="B10801" s="42"/>
      <c r="C10801" s="42"/>
      <c r="D10801" s="42"/>
      <c r="E10801" s="42"/>
      <c r="F10801" s="42"/>
      <c r="G10801" s="42"/>
      <c r="H10801" s="42"/>
    </row>
    <row r="10802" spans="2:8">
      <c r="B10802" s="42"/>
      <c r="C10802" s="42"/>
      <c r="D10802" s="42"/>
      <c r="E10802" s="42"/>
      <c r="F10802" s="42"/>
      <c r="G10802" s="42"/>
      <c r="H10802" s="42"/>
    </row>
    <row r="10803" spans="2:8">
      <c r="B10803" s="42"/>
      <c r="C10803" s="42"/>
      <c r="D10803" s="42"/>
      <c r="E10803" s="42"/>
      <c r="F10803" s="42"/>
      <c r="G10803" s="42"/>
      <c r="H10803" s="42"/>
    </row>
    <row r="10804" spans="2:8">
      <c r="B10804" s="42"/>
      <c r="C10804" s="42"/>
      <c r="D10804" s="42"/>
      <c r="E10804" s="42"/>
      <c r="F10804" s="42"/>
      <c r="G10804" s="42"/>
      <c r="H10804" s="42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  <row r="11077" spans="2:8">
      <c r="B11077" s="34"/>
      <c r="C11077" s="34"/>
      <c r="D11077" s="34"/>
      <c r="E11077" s="34"/>
      <c r="F11077" s="34"/>
      <c r="G11077" s="34"/>
      <c r="H11077" s="34"/>
    </row>
    <row r="11078" spans="2:8">
      <c r="B11078" s="34"/>
      <c r="C11078" s="34"/>
      <c r="D11078" s="34"/>
      <c r="E11078" s="34"/>
      <c r="F11078" s="34"/>
      <c r="G11078" s="34"/>
      <c r="H11078" s="34"/>
    </row>
    <row r="11079" spans="2:8">
      <c r="B11079" s="34"/>
      <c r="C11079" s="34"/>
      <c r="D11079" s="34"/>
      <c r="E11079" s="34"/>
      <c r="F11079" s="34"/>
      <c r="G11079" s="34"/>
      <c r="H11079" s="34"/>
    </row>
    <row r="11080" spans="2:8">
      <c r="B11080" s="34"/>
      <c r="C11080" s="34"/>
      <c r="D11080" s="34"/>
      <c r="E11080" s="34"/>
      <c r="F11080" s="34"/>
      <c r="G11080" s="34"/>
      <c r="H11080" s="34"/>
    </row>
    <row r="11081" spans="2:8">
      <c r="B11081" s="34"/>
      <c r="C11081" s="34"/>
      <c r="D11081" s="34"/>
      <c r="E11081" s="34"/>
      <c r="F11081" s="34"/>
      <c r="G11081" s="34"/>
      <c r="H11081" s="34"/>
    </row>
    <row r="11082" spans="2:8">
      <c r="B11082" s="34"/>
      <c r="C11082" s="34"/>
      <c r="D11082" s="34"/>
      <c r="E11082" s="34"/>
      <c r="F11082" s="34"/>
      <c r="G11082" s="34"/>
      <c r="H11082" s="34"/>
    </row>
    <row r="11083" spans="2:8">
      <c r="B11083" s="34"/>
      <c r="C11083" s="34"/>
      <c r="D11083" s="34"/>
      <c r="E11083" s="34"/>
      <c r="F11083" s="34"/>
      <c r="G11083" s="34"/>
      <c r="H11083" s="34"/>
    </row>
    <row r="11084" spans="2:8">
      <c r="B11084" s="34"/>
      <c r="C11084" s="34"/>
      <c r="D11084" s="34"/>
      <c r="E11084" s="34"/>
      <c r="F11084" s="34"/>
      <c r="G11084" s="34"/>
      <c r="H11084" s="34"/>
    </row>
    <row r="11085" spans="2:8">
      <c r="B11085" s="34"/>
      <c r="C11085" s="34"/>
      <c r="D11085" s="34"/>
      <c r="E11085" s="34"/>
      <c r="F11085" s="34"/>
      <c r="G11085" s="34"/>
      <c r="H11085" s="34"/>
    </row>
    <row r="11086" spans="2:8">
      <c r="B11086" s="34"/>
      <c r="C11086" s="34"/>
      <c r="D11086" s="34"/>
      <c r="E11086" s="34"/>
      <c r="F11086" s="34"/>
      <c r="G11086" s="34"/>
      <c r="H11086" s="34"/>
    </row>
    <row r="11087" spans="2:8">
      <c r="B11087" s="34"/>
      <c r="C11087" s="34"/>
      <c r="D11087" s="34"/>
      <c r="E11087" s="34"/>
      <c r="F11087" s="34"/>
      <c r="G11087" s="34"/>
      <c r="H11087" s="34"/>
    </row>
    <row r="11088" spans="2:8">
      <c r="B11088" s="34"/>
      <c r="C11088" s="34"/>
      <c r="D11088" s="34"/>
      <c r="E11088" s="34"/>
      <c r="F11088" s="34"/>
      <c r="G11088" s="34"/>
      <c r="H11088" s="34"/>
    </row>
    <row r="11089" spans="2:8">
      <c r="B11089" s="34"/>
      <c r="C11089" s="34"/>
      <c r="D11089" s="34"/>
      <c r="E11089" s="34"/>
      <c r="F11089" s="34"/>
      <c r="G11089" s="34"/>
      <c r="H11089" s="34"/>
    </row>
    <row r="11090" spans="2:8">
      <c r="B11090" s="34"/>
      <c r="C11090" s="34"/>
      <c r="D11090" s="34"/>
      <c r="E11090" s="34"/>
      <c r="F11090" s="34"/>
      <c r="G11090" s="34"/>
      <c r="H11090" s="34"/>
    </row>
    <row r="11091" spans="2:8">
      <c r="B11091" s="34"/>
      <c r="C11091" s="34"/>
      <c r="D11091" s="34"/>
      <c r="E11091" s="34"/>
      <c r="F11091" s="34"/>
      <c r="G11091" s="34"/>
      <c r="H11091" s="34"/>
    </row>
    <row r="11092" spans="2:8">
      <c r="B11092" s="34"/>
      <c r="C11092" s="34"/>
      <c r="D11092" s="34"/>
      <c r="E11092" s="34"/>
      <c r="F11092" s="34"/>
      <c r="G11092" s="34"/>
      <c r="H11092" s="34"/>
    </row>
    <row r="11093" spans="2:8">
      <c r="B11093" s="34"/>
      <c r="C11093" s="34"/>
      <c r="D11093" s="34"/>
      <c r="E11093" s="34"/>
      <c r="F11093" s="34"/>
      <c r="G11093" s="34"/>
      <c r="H11093" s="34"/>
    </row>
    <row r="11094" spans="2:8">
      <c r="B11094" s="34"/>
      <c r="C11094" s="34"/>
      <c r="D11094" s="34"/>
      <c r="E11094" s="34"/>
      <c r="F11094" s="34"/>
      <c r="G11094" s="34"/>
      <c r="H11094" s="34"/>
    </row>
    <row r="11095" spans="2:8">
      <c r="B11095" s="34"/>
      <c r="C11095" s="34"/>
      <c r="D11095" s="34"/>
      <c r="E11095" s="34"/>
      <c r="F11095" s="34"/>
      <c r="G11095" s="34"/>
      <c r="H11095" s="34"/>
    </row>
    <row r="11096" spans="2:8">
      <c r="B11096" s="34"/>
      <c r="C11096" s="34"/>
      <c r="D11096" s="34"/>
      <c r="E11096" s="34"/>
      <c r="F11096" s="34"/>
      <c r="G11096" s="34"/>
      <c r="H11096" s="34"/>
    </row>
    <row r="11097" spans="2:8">
      <c r="B11097" s="34"/>
      <c r="C11097" s="34"/>
      <c r="D11097" s="34"/>
      <c r="E11097" s="34"/>
      <c r="F11097" s="34"/>
      <c r="G11097" s="34"/>
      <c r="H11097" s="34"/>
    </row>
    <row r="11098" spans="2:8">
      <c r="B11098" s="34"/>
      <c r="C11098" s="34"/>
      <c r="D11098" s="34"/>
      <c r="E11098" s="34"/>
      <c r="F11098" s="34"/>
      <c r="G11098" s="34"/>
      <c r="H11098" s="34"/>
    </row>
    <row r="11099" spans="2:8">
      <c r="B11099" s="34"/>
      <c r="C11099" s="34"/>
      <c r="D11099" s="34"/>
      <c r="E11099" s="34"/>
      <c r="F11099" s="34"/>
      <c r="G11099" s="34"/>
      <c r="H11099" s="34"/>
    </row>
    <row r="11100" spans="2:8">
      <c r="B11100" s="34"/>
      <c r="C11100" s="34"/>
      <c r="D11100" s="34"/>
      <c r="E11100" s="34"/>
      <c r="F11100" s="34"/>
      <c r="G11100" s="34"/>
      <c r="H11100" s="34"/>
    </row>
    <row r="11101" spans="2:8">
      <c r="B11101" s="34"/>
      <c r="C11101" s="34"/>
      <c r="D11101" s="34"/>
      <c r="E11101" s="34"/>
      <c r="F11101" s="34"/>
      <c r="G11101" s="34"/>
      <c r="H11101" s="34"/>
    </row>
    <row r="11102" spans="2:8">
      <c r="B11102" s="34"/>
      <c r="C11102" s="34"/>
      <c r="D11102" s="34"/>
      <c r="E11102" s="34"/>
      <c r="F11102" s="34"/>
      <c r="G11102" s="34"/>
      <c r="H11102" s="34"/>
    </row>
    <row r="11103" spans="2:8">
      <c r="B11103" s="34"/>
      <c r="C11103" s="34"/>
      <c r="D11103" s="34"/>
      <c r="E11103" s="34"/>
      <c r="F11103" s="34"/>
      <c r="G11103" s="34"/>
      <c r="H11103" s="34"/>
    </row>
    <row r="11104" spans="2:8">
      <c r="B11104" s="34"/>
      <c r="C11104" s="34"/>
      <c r="D11104" s="34"/>
      <c r="E11104" s="34"/>
      <c r="F11104" s="34"/>
      <c r="G11104" s="34"/>
      <c r="H11104" s="34"/>
    </row>
    <row r="11105" spans="2:8">
      <c r="B11105" s="34"/>
      <c r="C11105" s="34"/>
      <c r="D11105" s="34"/>
      <c r="E11105" s="34"/>
      <c r="F11105" s="34"/>
      <c r="G11105" s="34"/>
      <c r="H11105" s="34"/>
    </row>
    <row r="11106" spans="2:8">
      <c r="B11106" s="34"/>
      <c r="C11106" s="34"/>
      <c r="D11106" s="34"/>
      <c r="E11106" s="34"/>
      <c r="F11106" s="34"/>
      <c r="G11106" s="34"/>
      <c r="H11106" s="34"/>
    </row>
    <row r="11107" spans="2:8">
      <c r="B11107" s="34"/>
      <c r="C11107" s="34"/>
      <c r="D11107" s="34"/>
      <c r="E11107" s="34"/>
      <c r="F11107" s="34"/>
      <c r="G11107" s="34"/>
      <c r="H11107" s="34"/>
    </row>
    <row r="11108" spans="2:8">
      <c r="B11108" s="34"/>
      <c r="C11108" s="34"/>
      <c r="D11108" s="34"/>
      <c r="E11108" s="34"/>
      <c r="F11108" s="34"/>
      <c r="G11108" s="34"/>
      <c r="H11108" s="34"/>
    </row>
    <row r="11109" spans="2:8">
      <c r="B11109" s="34"/>
      <c r="C11109" s="34"/>
      <c r="D11109" s="34"/>
      <c r="E11109" s="34"/>
      <c r="F11109" s="34"/>
      <c r="G11109" s="34"/>
      <c r="H11109" s="34"/>
    </row>
    <row r="11110" spans="2:8">
      <c r="B11110" s="34"/>
      <c r="C11110" s="34"/>
      <c r="D11110" s="34"/>
      <c r="E11110" s="34"/>
      <c r="F11110" s="34"/>
      <c r="G11110" s="34"/>
      <c r="H11110" s="34"/>
    </row>
    <row r="11111" spans="2:8">
      <c r="B11111" s="34"/>
      <c r="C11111" s="34"/>
      <c r="D11111" s="34"/>
      <c r="E11111" s="34"/>
      <c r="F11111" s="34"/>
      <c r="G11111" s="34"/>
      <c r="H11111" s="34"/>
    </row>
    <row r="11112" spans="2:8">
      <c r="B11112" s="34"/>
      <c r="C11112" s="34"/>
      <c r="D11112" s="34"/>
      <c r="E11112" s="34"/>
      <c r="F11112" s="34"/>
      <c r="G11112" s="34"/>
      <c r="H11112" s="34"/>
    </row>
    <row r="11113" spans="2:8">
      <c r="B11113" s="34"/>
      <c r="C11113" s="34"/>
      <c r="D11113" s="34"/>
      <c r="E11113" s="34"/>
      <c r="F11113" s="34"/>
      <c r="G11113" s="34"/>
      <c r="H11113" s="34"/>
    </row>
    <row r="11114" spans="2:8">
      <c r="B11114" s="34"/>
      <c r="C11114" s="34"/>
      <c r="D11114" s="34"/>
      <c r="E11114" s="34"/>
      <c r="F11114" s="34"/>
      <c r="G11114" s="34"/>
      <c r="H11114" s="34"/>
    </row>
    <row r="11115" spans="2:8">
      <c r="B11115" s="34"/>
      <c r="C11115" s="34"/>
      <c r="D11115" s="34"/>
      <c r="E11115" s="34"/>
      <c r="F11115" s="34"/>
      <c r="G11115" s="34"/>
      <c r="H11115" s="34"/>
    </row>
    <row r="11116" spans="2:8">
      <c r="B11116" s="34"/>
      <c r="C11116" s="34"/>
      <c r="D11116" s="34"/>
      <c r="E11116" s="34"/>
      <c r="F11116" s="34"/>
      <c r="G11116" s="34"/>
      <c r="H11116" s="34"/>
    </row>
    <row r="11117" spans="2:8">
      <c r="B11117" s="34"/>
      <c r="C11117" s="34"/>
      <c r="D11117" s="34"/>
      <c r="E11117" s="34"/>
      <c r="F11117" s="34"/>
      <c r="G11117" s="34"/>
      <c r="H11117" s="34"/>
    </row>
    <row r="11118" spans="2:8">
      <c r="B11118" s="34"/>
      <c r="C11118" s="34"/>
      <c r="D11118" s="34"/>
      <c r="E11118" s="34"/>
      <c r="F11118" s="34"/>
      <c r="G11118" s="34"/>
      <c r="H11118" s="34"/>
    </row>
    <row r="11119" spans="2:8">
      <c r="B11119" s="34"/>
      <c r="C11119" s="34"/>
      <c r="D11119" s="34"/>
      <c r="E11119" s="34"/>
      <c r="F11119" s="34"/>
      <c r="G11119" s="34"/>
      <c r="H11119" s="34"/>
    </row>
    <row r="11120" spans="2:8">
      <c r="B11120" s="34"/>
      <c r="C11120" s="34"/>
      <c r="D11120" s="34"/>
      <c r="E11120" s="34"/>
      <c r="F11120" s="34"/>
      <c r="G11120" s="34"/>
      <c r="H11120" s="34"/>
    </row>
    <row r="11121" spans="2:8">
      <c r="B11121" s="34"/>
      <c r="C11121" s="34"/>
      <c r="D11121" s="34"/>
      <c r="E11121" s="34"/>
      <c r="F11121" s="34"/>
      <c r="G11121" s="34"/>
      <c r="H11121" s="34"/>
    </row>
    <row r="11122" spans="2:8">
      <c r="B11122" s="34"/>
      <c r="C11122" s="34"/>
      <c r="D11122" s="34"/>
      <c r="E11122" s="34"/>
      <c r="F11122" s="34"/>
      <c r="G11122" s="34"/>
      <c r="H11122" s="34"/>
    </row>
    <row r="11123" spans="2:8">
      <c r="B11123" s="34"/>
      <c r="C11123" s="34"/>
      <c r="D11123" s="34"/>
      <c r="E11123" s="34"/>
      <c r="F11123" s="34"/>
      <c r="G11123" s="34"/>
      <c r="H11123" s="34"/>
    </row>
    <row r="11124" spans="2:8">
      <c r="B11124" s="34"/>
      <c r="C11124" s="34"/>
      <c r="D11124" s="34"/>
      <c r="E11124" s="34"/>
      <c r="F11124" s="34"/>
      <c r="G11124" s="34"/>
      <c r="H11124" s="34"/>
    </row>
    <row r="11125" spans="2:8">
      <c r="B11125" s="34"/>
      <c r="C11125" s="34"/>
      <c r="D11125" s="34"/>
      <c r="E11125" s="34"/>
      <c r="F11125" s="34"/>
      <c r="G11125" s="34"/>
      <c r="H11125" s="34"/>
    </row>
    <row r="11126" spans="2:8">
      <c r="B11126" s="34"/>
      <c r="C11126" s="34"/>
      <c r="D11126" s="34"/>
      <c r="E11126" s="34"/>
      <c r="F11126" s="34"/>
      <c r="G11126" s="34"/>
      <c r="H11126" s="34"/>
    </row>
    <row r="11127" spans="2:8">
      <c r="B11127" s="34"/>
      <c r="C11127" s="34"/>
      <c r="D11127" s="34"/>
      <c r="E11127" s="34"/>
      <c r="F11127" s="34"/>
      <c r="G11127" s="34"/>
      <c r="H11127" s="34"/>
    </row>
    <row r="11128" spans="2:8">
      <c r="B11128" s="34"/>
      <c r="C11128" s="34"/>
      <c r="D11128" s="34"/>
      <c r="E11128" s="34"/>
      <c r="F11128" s="34"/>
      <c r="G11128" s="34"/>
      <c r="H11128" s="34"/>
    </row>
    <row r="11129" spans="2:8">
      <c r="B11129" s="34"/>
      <c r="C11129" s="34"/>
      <c r="D11129" s="34"/>
      <c r="E11129" s="34"/>
      <c r="F11129" s="34"/>
      <c r="G11129" s="34"/>
      <c r="H11129" s="34"/>
    </row>
    <row r="11130" spans="2:8">
      <c r="B11130" s="34"/>
      <c r="C11130" s="34"/>
      <c r="D11130" s="34"/>
      <c r="E11130" s="34"/>
      <c r="F11130" s="34"/>
      <c r="G11130" s="34"/>
      <c r="H11130" s="34"/>
    </row>
    <row r="11131" spans="2:8">
      <c r="B11131" s="34"/>
      <c r="C11131" s="34"/>
      <c r="D11131" s="34"/>
      <c r="E11131" s="34"/>
      <c r="F11131" s="34"/>
      <c r="G11131" s="34"/>
      <c r="H11131" s="34"/>
    </row>
    <row r="11132" spans="2:8">
      <c r="B11132" s="34"/>
      <c r="C11132" s="34"/>
      <c r="D11132" s="34"/>
      <c r="E11132" s="34"/>
      <c r="F11132" s="34"/>
      <c r="G11132" s="34"/>
      <c r="H11132" s="34"/>
    </row>
    <row r="11133" spans="2:8">
      <c r="B11133" s="34"/>
      <c r="C11133" s="34"/>
      <c r="D11133" s="34"/>
      <c r="E11133" s="34"/>
      <c r="F11133" s="34"/>
      <c r="G11133" s="34"/>
      <c r="H11133" s="34"/>
    </row>
    <row r="11134" spans="2:8">
      <c r="B11134" s="34"/>
      <c r="C11134" s="34"/>
      <c r="D11134" s="34"/>
      <c r="E11134" s="34"/>
      <c r="F11134" s="34"/>
      <c r="G11134" s="34"/>
      <c r="H11134" s="34"/>
    </row>
    <row r="11135" spans="2:8">
      <c r="B11135" s="34"/>
      <c r="C11135" s="34"/>
      <c r="D11135" s="34"/>
      <c r="E11135" s="34"/>
      <c r="F11135" s="34"/>
      <c r="G11135" s="34"/>
      <c r="H11135" s="34"/>
    </row>
    <row r="11136" spans="2:8">
      <c r="B11136" s="34"/>
      <c r="C11136" s="34"/>
      <c r="D11136" s="34"/>
      <c r="E11136" s="34"/>
      <c r="F11136" s="34"/>
      <c r="G11136" s="34"/>
      <c r="H11136" s="34"/>
    </row>
    <row r="11137" spans="2:8">
      <c r="B11137" s="34"/>
      <c r="C11137" s="34"/>
      <c r="D11137" s="34"/>
      <c r="E11137" s="34"/>
      <c r="F11137" s="34"/>
      <c r="G11137" s="34"/>
      <c r="H11137" s="34"/>
    </row>
    <row r="11138" spans="2:8">
      <c r="B11138" s="34"/>
      <c r="C11138" s="34"/>
      <c r="D11138" s="34"/>
      <c r="E11138" s="34"/>
      <c r="F11138" s="34"/>
      <c r="G11138" s="34"/>
      <c r="H11138" s="34"/>
    </row>
    <row r="11139" spans="2:8">
      <c r="B11139" s="34"/>
      <c r="C11139" s="34"/>
      <c r="D11139" s="34"/>
      <c r="E11139" s="34"/>
      <c r="F11139" s="34"/>
      <c r="G11139" s="34"/>
      <c r="H11139" s="34"/>
    </row>
    <row r="11140" spans="2:8">
      <c r="B11140" s="34"/>
      <c r="C11140" s="34"/>
      <c r="D11140" s="34"/>
      <c r="E11140" s="34"/>
      <c r="F11140" s="34"/>
      <c r="G11140" s="34"/>
      <c r="H11140" s="34"/>
    </row>
    <row r="11141" spans="2:8">
      <c r="B11141" s="34"/>
      <c r="C11141" s="34"/>
      <c r="D11141" s="34"/>
      <c r="E11141" s="34"/>
      <c r="F11141" s="34"/>
      <c r="G11141" s="34"/>
      <c r="H11141" s="34"/>
    </row>
    <row r="11142" spans="2:8">
      <c r="B11142" s="34"/>
      <c r="C11142" s="34"/>
      <c r="D11142" s="34"/>
      <c r="E11142" s="34"/>
      <c r="F11142" s="34"/>
      <c r="G11142" s="34"/>
      <c r="H11142" s="34"/>
    </row>
    <row r="11143" spans="2:8">
      <c r="B11143" s="34"/>
      <c r="C11143" s="34"/>
      <c r="D11143" s="34"/>
      <c r="E11143" s="34"/>
      <c r="F11143" s="34"/>
      <c r="G11143" s="34"/>
      <c r="H11143" s="34"/>
    </row>
    <row r="11144" spans="2:8">
      <c r="B11144" s="34"/>
      <c r="C11144" s="34"/>
      <c r="D11144" s="34"/>
      <c r="E11144" s="34"/>
      <c r="F11144" s="34"/>
      <c r="G11144" s="34"/>
      <c r="H11144" s="34"/>
    </row>
    <row r="11145" spans="2:8">
      <c r="B11145" s="34"/>
      <c r="C11145" s="34"/>
      <c r="D11145" s="34"/>
      <c r="E11145" s="34"/>
      <c r="F11145" s="34"/>
      <c r="G11145" s="34"/>
      <c r="H11145" s="34"/>
    </row>
    <row r="11146" spans="2:8">
      <c r="B11146" s="34"/>
      <c r="C11146" s="34"/>
      <c r="D11146" s="34"/>
      <c r="E11146" s="34"/>
      <c r="F11146" s="34"/>
      <c r="G11146" s="34"/>
      <c r="H11146" s="34"/>
    </row>
    <row r="11147" spans="2:8">
      <c r="B11147" s="34"/>
      <c r="C11147" s="34"/>
      <c r="D11147" s="34"/>
      <c r="E11147" s="34"/>
      <c r="F11147" s="34"/>
      <c r="G11147" s="34"/>
      <c r="H11147" s="34"/>
    </row>
    <row r="11148" spans="2:8">
      <c r="B11148" s="34"/>
      <c r="C11148" s="34"/>
      <c r="D11148" s="34"/>
      <c r="E11148" s="34"/>
      <c r="F11148" s="34"/>
      <c r="G11148" s="34"/>
      <c r="H11148" s="34"/>
    </row>
    <row r="11149" spans="2:8">
      <c r="B11149" s="34"/>
      <c r="C11149" s="34"/>
      <c r="D11149" s="34"/>
      <c r="E11149" s="34"/>
      <c r="F11149" s="34"/>
      <c r="G11149" s="34"/>
      <c r="H11149" s="34"/>
    </row>
    <row r="11150" spans="2:8">
      <c r="B11150" s="34"/>
      <c r="C11150" s="34"/>
      <c r="D11150" s="34"/>
      <c r="E11150" s="34"/>
      <c r="F11150" s="34"/>
      <c r="G11150" s="34"/>
      <c r="H11150" s="34"/>
    </row>
    <row r="11151" spans="2:8">
      <c r="B11151" s="34"/>
      <c r="C11151" s="34"/>
      <c r="D11151" s="34"/>
      <c r="E11151" s="34"/>
      <c r="F11151" s="34"/>
      <c r="G11151" s="34"/>
      <c r="H11151" s="34"/>
    </row>
    <row r="11152" spans="2:8">
      <c r="B11152" s="34"/>
      <c r="C11152" s="34"/>
      <c r="D11152" s="34"/>
      <c r="E11152" s="34"/>
      <c r="F11152" s="34"/>
      <c r="G11152" s="34"/>
      <c r="H11152" s="34"/>
    </row>
    <row r="11153" spans="2:8">
      <c r="B11153" s="34"/>
      <c r="C11153" s="34"/>
      <c r="D11153" s="34"/>
      <c r="E11153" s="34"/>
      <c r="F11153" s="34"/>
      <c r="G11153" s="34"/>
      <c r="H11153" s="34"/>
    </row>
    <row r="11154" spans="2:8">
      <c r="B11154" s="34"/>
      <c r="C11154" s="34"/>
      <c r="D11154" s="34"/>
      <c r="E11154" s="34"/>
      <c r="F11154" s="34"/>
      <c r="G11154" s="34"/>
      <c r="H11154" s="34"/>
    </row>
    <row r="11155" spans="2:8">
      <c r="B11155" s="34"/>
      <c r="C11155" s="34"/>
      <c r="D11155" s="34"/>
      <c r="E11155" s="34"/>
      <c r="F11155" s="34"/>
      <c r="G11155" s="34"/>
      <c r="H11155" s="34"/>
    </row>
    <row r="11156" spans="2:8">
      <c r="B11156" s="34"/>
      <c r="C11156" s="34"/>
      <c r="D11156" s="34"/>
      <c r="E11156" s="34"/>
      <c r="F11156" s="34"/>
      <c r="G11156" s="34"/>
      <c r="H11156" s="34"/>
    </row>
    <row r="11157" spans="2:8">
      <c r="B11157" s="34"/>
      <c r="C11157" s="34"/>
      <c r="D11157" s="34"/>
      <c r="E11157" s="34"/>
      <c r="F11157" s="34"/>
      <c r="G11157" s="34"/>
      <c r="H11157" s="34"/>
    </row>
    <row r="11158" spans="2:8">
      <c r="B11158" s="34"/>
      <c r="C11158" s="34"/>
      <c r="D11158" s="34"/>
      <c r="E11158" s="34"/>
      <c r="F11158" s="34"/>
      <c r="G11158" s="34"/>
      <c r="H11158" s="34"/>
    </row>
    <row r="11159" spans="2:8">
      <c r="B11159" s="34"/>
      <c r="C11159" s="34"/>
      <c r="D11159" s="34"/>
      <c r="E11159" s="34"/>
      <c r="F11159" s="34"/>
      <c r="G11159" s="34"/>
      <c r="H11159" s="34"/>
    </row>
    <row r="11160" spans="2:8">
      <c r="B11160" s="34"/>
      <c r="C11160" s="34"/>
      <c r="D11160" s="34"/>
      <c r="E11160" s="34"/>
      <c r="F11160" s="34"/>
      <c r="G11160" s="34"/>
      <c r="H11160" s="34"/>
    </row>
    <row r="11161" spans="2:8">
      <c r="B11161" s="34"/>
      <c r="C11161" s="34"/>
      <c r="D11161" s="34"/>
      <c r="E11161" s="34"/>
      <c r="F11161" s="34"/>
      <c r="G11161" s="34"/>
      <c r="H11161" s="34"/>
    </row>
    <row r="11162" spans="2:8">
      <c r="B11162" s="34"/>
      <c r="C11162" s="34"/>
      <c r="D11162" s="34"/>
      <c r="E11162" s="34"/>
      <c r="F11162" s="34"/>
      <c r="G11162" s="34"/>
      <c r="H11162" s="34"/>
    </row>
    <row r="11163" spans="2:8">
      <c r="B11163" s="34"/>
      <c r="C11163" s="34"/>
      <c r="D11163" s="34"/>
      <c r="E11163" s="34"/>
      <c r="F11163" s="34"/>
      <c r="G11163" s="34"/>
      <c r="H11163" s="34"/>
    </row>
    <row r="11164" spans="2:8">
      <c r="B11164" s="34"/>
      <c r="C11164" s="34"/>
      <c r="D11164" s="34"/>
      <c r="E11164" s="34"/>
      <c r="F11164" s="34"/>
      <c r="G11164" s="34"/>
      <c r="H11164" s="34"/>
    </row>
    <row r="11165" spans="2:8">
      <c r="B11165" s="34"/>
      <c r="C11165" s="34"/>
      <c r="D11165" s="34"/>
      <c r="E11165" s="34"/>
      <c r="F11165" s="34"/>
      <c r="G11165" s="34"/>
      <c r="H11165" s="34"/>
    </row>
    <row r="11166" spans="2:8">
      <c r="B11166" s="34"/>
      <c r="C11166" s="34"/>
      <c r="D11166" s="34"/>
      <c r="E11166" s="34"/>
      <c r="F11166" s="34"/>
      <c r="G11166" s="34"/>
      <c r="H11166" s="34"/>
    </row>
    <row r="11167" spans="2:8">
      <c r="B11167" s="34"/>
      <c r="C11167" s="34"/>
      <c r="D11167" s="34"/>
      <c r="E11167" s="34"/>
      <c r="F11167" s="34"/>
      <c r="G11167" s="34"/>
      <c r="H11167" s="34"/>
    </row>
    <row r="11168" spans="2:8">
      <c r="B11168" s="34"/>
      <c r="C11168" s="34"/>
      <c r="D11168" s="34"/>
      <c r="E11168" s="34"/>
      <c r="F11168" s="34"/>
      <c r="G11168" s="34"/>
      <c r="H11168" s="34"/>
    </row>
    <row r="11169" spans="2:8">
      <c r="B11169" s="34"/>
      <c r="C11169" s="34"/>
      <c r="D11169" s="34"/>
      <c r="E11169" s="34"/>
      <c r="F11169" s="34"/>
      <c r="G11169" s="34"/>
      <c r="H11169" s="34"/>
    </row>
    <row r="11170" spans="2:8">
      <c r="B11170" s="34"/>
      <c r="C11170" s="34"/>
      <c r="D11170" s="34"/>
      <c r="E11170" s="34"/>
      <c r="F11170" s="34"/>
      <c r="G11170" s="34"/>
      <c r="H11170" s="34"/>
    </row>
    <row r="11171" spans="2:8">
      <c r="B11171" s="34"/>
      <c r="C11171" s="34"/>
      <c r="D11171" s="34"/>
      <c r="E11171" s="34"/>
      <c r="F11171" s="34"/>
      <c r="G11171" s="34"/>
      <c r="H11171" s="34"/>
    </row>
    <row r="11172" spans="2:8">
      <c r="B11172" s="34"/>
      <c r="C11172" s="34"/>
      <c r="D11172" s="34"/>
      <c r="E11172" s="34"/>
      <c r="F11172" s="34"/>
      <c r="G11172" s="34"/>
      <c r="H11172" s="34"/>
    </row>
    <row r="11173" spans="2:8">
      <c r="B11173" s="34"/>
      <c r="C11173" s="34"/>
      <c r="D11173" s="34"/>
      <c r="E11173" s="34"/>
      <c r="F11173" s="34"/>
      <c r="G11173" s="34"/>
      <c r="H11173" s="34"/>
    </row>
    <row r="11174" spans="2:8">
      <c r="B11174" s="34"/>
      <c r="C11174" s="34"/>
      <c r="D11174" s="34"/>
      <c r="E11174" s="34"/>
      <c r="F11174" s="34"/>
      <c r="G11174" s="34"/>
      <c r="H11174" s="34"/>
    </row>
    <row r="11175" spans="2:8">
      <c r="B11175" s="34"/>
      <c r="C11175" s="34"/>
      <c r="D11175" s="34"/>
      <c r="E11175" s="34"/>
      <c r="F11175" s="34"/>
      <c r="G11175" s="34"/>
      <c r="H11175" s="34"/>
    </row>
    <row r="11176" spans="2:8">
      <c r="B11176" s="34"/>
      <c r="C11176" s="34"/>
      <c r="D11176" s="34"/>
      <c r="E11176" s="34"/>
      <c r="F11176" s="34"/>
      <c r="G11176" s="34"/>
      <c r="H11176" s="34"/>
    </row>
    <row r="11177" spans="2:8">
      <c r="B11177" s="34"/>
      <c r="C11177" s="34"/>
      <c r="D11177" s="34"/>
      <c r="E11177" s="34"/>
      <c r="F11177" s="34"/>
      <c r="G11177" s="34"/>
      <c r="H11177" s="34"/>
    </row>
    <row r="11178" spans="2:8">
      <c r="B11178" s="34"/>
      <c r="C11178" s="34"/>
      <c r="D11178" s="34"/>
      <c r="E11178" s="34"/>
      <c r="F11178" s="34"/>
      <c r="G11178" s="34"/>
      <c r="H11178" s="34"/>
    </row>
    <row r="11179" spans="2:8">
      <c r="B11179" s="34"/>
      <c r="C11179" s="34"/>
      <c r="D11179" s="34"/>
      <c r="E11179" s="34"/>
      <c r="F11179" s="34"/>
      <c r="G11179" s="34"/>
      <c r="H11179" s="34"/>
    </row>
    <row r="11180" spans="2:8">
      <c r="B11180" s="34"/>
      <c r="C11180" s="34"/>
      <c r="D11180" s="34"/>
      <c r="E11180" s="34"/>
      <c r="F11180" s="34"/>
      <c r="G11180" s="34"/>
      <c r="H11180" s="34"/>
    </row>
    <row r="11181" spans="2:8">
      <c r="B11181" s="34"/>
      <c r="C11181" s="34"/>
      <c r="D11181" s="34"/>
      <c r="E11181" s="34"/>
      <c r="F11181" s="34"/>
      <c r="G11181" s="34"/>
      <c r="H11181" s="34"/>
    </row>
    <row r="11182" spans="2:8">
      <c r="B11182" s="34"/>
      <c r="C11182" s="34"/>
      <c r="D11182" s="34"/>
      <c r="E11182" s="34"/>
      <c r="F11182" s="34"/>
      <c r="G11182" s="34"/>
      <c r="H11182" s="34"/>
    </row>
    <row r="11183" spans="2:8">
      <c r="B11183" s="34"/>
      <c r="C11183" s="34"/>
      <c r="D11183" s="34"/>
      <c r="E11183" s="34"/>
      <c r="F11183" s="34"/>
      <c r="G11183" s="34"/>
      <c r="H11183" s="34"/>
    </row>
    <row r="11184" spans="2:8">
      <c r="B11184" s="34"/>
      <c r="C11184" s="34"/>
      <c r="D11184" s="34"/>
      <c r="E11184" s="34"/>
      <c r="F11184" s="34"/>
      <c r="G11184" s="34"/>
      <c r="H11184" s="34"/>
    </row>
    <row r="11185" spans="2:8">
      <c r="B11185" s="34"/>
      <c r="C11185" s="34"/>
      <c r="D11185" s="34"/>
      <c r="E11185" s="34"/>
      <c r="F11185" s="34"/>
      <c r="G11185" s="34"/>
      <c r="H11185" s="34"/>
    </row>
    <row r="11186" spans="2:8">
      <c r="B11186" s="34"/>
      <c r="C11186" s="34"/>
      <c r="D11186" s="34"/>
      <c r="E11186" s="34"/>
      <c r="F11186" s="34"/>
      <c r="G11186" s="34"/>
      <c r="H11186" s="34"/>
    </row>
    <row r="11187" spans="2:8">
      <c r="B11187" s="34"/>
      <c r="C11187" s="34"/>
      <c r="D11187" s="34"/>
      <c r="E11187" s="34"/>
      <c r="F11187" s="34"/>
      <c r="G11187" s="34"/>
      <c r="H11187" s="34"/>
    </row>
    <row r="11188" spans="2:8">
      <c r="B11188" s="34"/>
      <c r="C11188" s="34"/>
      <c r="D11188" s="34"/>
      <c r="E11188" s="34"/>
      <c r="F11188" s="34"/>
      <c r="G11188" s="34"/>
      <c r="H11188" s="34"/>
    </row>
    <row r="11189" spans="2:8">
      <c r="B11189" s="34"/>
      <c r="C11189" s="34"/>
      <c r="D11189" s="34"/>
      <c r="E11189" s="34"/>
      <c r="F11189" s="34"/>
      <c r="G11189" s="34"/>
      <c r="H11189" s="34"/>
    </row>
    <row r="11190" spans="2:8">
      <c r="B11190" s="34"/>
      <c r="C11190" s="34"/>
      <c r="D11190" s="34"/>
      <c r="E11190" s="34"/>
      <c r="F11190" s="34"/>
      <c r="G11190" s="34"/>
      <c r="H11190" s="34"/>
    </row>
    <row r="11191" spans="2:8">
      <c r="B11191" s="34"/>
      <c r="C11191" s="34"/>
      <c r="D11191" s="34"/>
      <c r="E11191" s="34"/>
      <c r="F11191" s="34"/>
      <c r="G11191" s="34"/>
      <c r="H11191" s="34"/>
    </row>
    <row r="11192" spans="2:8">
      <c r="B11192" s="34"/>
      <c r="C11192" s="34"/>
      <c r="D11192" s="34"/>
      <c r="E11192" s="34"/>
      <c r="F11192" s="34"/>
      <c r="G11192" s="34"/>
      <c r="H11192" s="34"/>
    </row>
    <row r="11193" spans="2:8">
      <c r="B11193" s="34"/>
      <c r="C11193" s="34"/>
      <c r="D11193" s="34"/>
      <c r="E11193" s="34"/>
      <c r="F11193" s="34"/>
      <c r="G11193" s="34"/>
      <c r="H11193" s="34"/>
    </row>
    <row r="11194" spans="2:8">
      <c r="B11194" s="34"/>
      <c r="C11194" s="34"/>
      <c r="D11194" s="34"/>
      <c r="E11194" s="34"/>
      <c r="F11194" s="34"/>
      <c r="G11194" s="34"/>
      <c r="H11194" s="34"/>
    </row>
    <row r="11195" spans="2:8">
      <c r="B11195" s="34"/>
      <c r="C11195" s="34"/>
      <c r="D11195" s="34"/>
      <c r="E11195" s="34"/>
      <c r="F11195" s="34"/>
      <c r="G11195" s="34"/>
      <c r="H11195" s="34"/>
    </row>
    <row r="11196" spans="2:8">
      <c r="B11196" s="34"/>
      <c r="C11196" s="34"/>
      <c r="D11196" s="34"/>
      <c r="E11196" s="34"/>
      <c r="F11196" s="34"/>
      <c r="G11196" s="34"/>
      <c r="H11196" s="34"/>
    </row>
    <row r="11197" spans="2:8">
      <c r="B11197" s="34"/>
      <c r="C11197" s="34"/>
      <c r="D11197" s="34"/>
      <c r="E11197" s="34"/>
      <c r="F11197" s="34"/>
      <c r="G11197" s="34"/>
      <c r="H11197" s="34"/>
    </row>
    <row r="11198" spans="2:8">
      <c r="B11198" s="34"/>
      <c r="C11198" s="34"/>
      <c r="D11198" s="34"/>
      <c r="E11198" s="34"/>
      <c r="F11198" s="34"/>
      <c r="G11198" s="34"/>
      <c r="H11198" s="34"/>
    </row>
    <row r="11199" spans="2:8">
      <c r="B11199" s="34"/>
      <c r="C11199" s="34"/>
      <c r="D11199" s="34"/>
      <c r="E11199" s="34"/>
      <c r="F11199" s="34"/>
      <c r="G11199" s="34"/>
      <c r="H11199" s="34"/>
    </row>
    <row r="11200" spans="2:8">
      <c r="B11200" s="34"/>
      <c r="C11200" s="34"/>
      <c r="D11200" s="34"/>
      <c r="E11200" s="34"/>
      <c r="F11200" s="34"/>
      <c r="G11200" s="34"/>
      <c r="H11200" s="34"/>
    </row>
    <row r="11201" spans="2:8">
      <c r="B11201" s="34"/>
      <c r="C11201" s="34"/>
      <c r="D11201" s="34"/>
      <c r="E11201" s="34"/>
      <c r="F11201" s="34"/>
      <c r="G11201" s="34"/>
      <c r="H11201" s="34"/>
    </row>
    <row r="11202" spans="2:8">
      <c r="B11202" s="34"/>
      <c r="C11202" s="34"/>
      <c r="D11202" s="34"/>
      <c r="E11202" s="34"/>
      <c r="F11202" s="34"/>
      <c r="G11202" s="34"/>
      <c r="H11202" s="34"/>
    </row>
    <row r="11203" spans="2:8">
      <c r="B11203" s="34"/>
      <c r="C11203" s="34"/>
      <c r="D11203" s="34"/>
      <c r="E11203" s="34"/>
      <c r="F11203" s="34"/>
      <c r="G11203" s="34"/>
      <c r="H11203" s="34"/>
    </row>
    <row r="11204" spans="2:8">
      <c r="B11204" s="34"/>
      <c r="C11204" s="34"/>
      <c r="D11204" s="34"/>
      <c r="E11204" s="34"/>
      <c r="F11204" s="34"/>
      <c r="G11204" s="34"/>
      <c r="H11204" s="34"/>
    </row>
    <row r="11205" spans="2:8">
      <c r="B11205" s="34"/>
      <c r="C11205" s="34"/>
      <c r="D11205" s="34"/>
      <c r="E11205" s="34"/>
      <c r="F11205" s="34"/>
      <c r="G11205" s="34"/>
      <c r="H11205" s="34"/>
    </row>
    <row r="11206" spans="2:8">
      <c r="B11206" s="34"/>
      <c r="C11206" s="34"/>
      <c r="D11206" s="34"/>
      <c r="E11206" s="34"/>
      <c r="F11206" s="34"/>
      <c r="G11206" s="34"/>
      <c r="H11206" s="34"/>
    </row>
    <row r="11207" spans="2:8">
      <c r="B11207" s="34"/>
      <c r="C11207" s="34"/>
      <c r="D11207" s="34"/>
      <c r="E11207" s="34"/>
      <c r="F11207" s="34"/>
      <c r="G11207" s="34"/>
      <c r="H11207" s="34"/>
    </row>
    <row r="11208" spans="2:8">
      <c r="B11208" s="34"/>
      <c r="C11208" s="34"/>
      <c r="D11208" s="34"/>
      <c r="E11208" s="34"/>
      <c r="F11208" s="34"/>
      <c r="G11208" s="34"/>
      <c r="H11208" s="34"/>
    </row>
    <row r="11209" spans="2:8">
      <c r="B11209" s="34"/>
      <c r="C11209" s="34"/>
      <c r="D11209" s="34"/>
      <c r="E11209" s="34"/>
      <c r="F11209" s="34"/>
      <c r="G11209" s="34"/>
      <c r="H11209" s="34"/>
    </row>
    <row r="11210" spans="2:8">
      <c r="B11210" s="34"/>
      <c r="C11210" s="34"/>
      <c r="D11210" s="34"/>
      <c r="E11210" s="34"/>
      <c r="F11210" s="34"/>
      <c r="G11210" s="34"/>
      <c r="H11210" s="34"/>
    </row>
    <row r="11211" spans="2:8">
      <c r="B11211" s="34"/>
      <c r="C11211" s="34"/>
      <c r="D11211" s="34"/>
      <c r="E11211" s="34"/>
      <c r="F11211" s="34"/>
      <c r="G11211" s="34"/>
      <c r="H11211" s="34"/>
    </row>
    <row r="11212" spans="2:8">
      <c r="B11212" s="34"/>
      <c r="C11212" s="34"/>
      <c r="D11212" s="34"/>
      <c r="E11212" s="34"/>
      <c r="F11212" s="34"/>
      <c r="G11212" s="34"/>
      <c r="H11212" s="34"/>
    </row>
    <row r="11213" spans="2:8">
      <c r="B11213" s="34"/>
      <c r="C11213" s="34"/>
      <c r="D11213" s="34"/>
      <c r="E11213" s="34"/>
      <c r="F11213" s="34"/>
      <c r="G11213" s="34"/>
      <c r="H11213" s="34"/>
    </row>
    <row r="11214" spans="2:8">
      <c r="B11214" s="34"/>
      <c r="C11214" s="34"/>
      <c r="D11214" s="34"/>
      <c r="E11214" s="34"/>
      <c r="F11214" s="34"/>
      <c r="G11214" s="34"/>
      <c r="H11214" s="34"/>
    </row>
    <row r="11215" spans="2:8">
      <c r="B11215" s="34"/>
      <c r="C11215" s="34"/>
      <c r="D11215" s="34"/>
      <c r="E11215" s="34"/>
      <c r="F11215" s="34"/>
      <c r="G11215" s="34"/>
      <c r="H11215" s="34"/>
    </row>
    <row r="11216" spans="2:8">
      <c r="B11216" s="34"/>
      <c r="C11216" s="34"/>
      <c r="D11216" s="34"/>
      <c r="E11216" s="34"/>
      <c r="F11216" s="34"/>
      <c r="G11216" s="34"/>
      <c r="H11216" s="34"/>
    </row>
    <row r="11217" spans="2:8">
      <c r="B11217" s="34"/>
      <c r="C11217" s="34"/>
      <c r="D11217" s="34"/>
      <c r="E11217" s="34"/>
      <c r="F11217" s="34"/>
      <c r="G11217" s="34"/>
      <c r="H11217" s="34"/>
    </row>
    <row r="11218" spans="2:8">
      <c r="B11218" s="34"/>
      <c r="C11218" s="34"/>
      <c r="D11218" s="34"/>
      <c r="E11218" s="34"/>
      <c r="F11218" s="34"/>
      <c r="G11218" s="34"/>
      <c r="H11218" s="34"/>
    </row>
    <row r="11219" spans="2:8">
      <c r="B11219" s="34"/>
      <c r="C11219" s="34"/>
      <c r="D11219" s="34"/>
      <c r="E11219" s="34"/>
      <c r="F11219" s="34"/>
      <c r="G11219" s="34"/>
      <c r="H11219" s="34"/>
    </row>
    <row r="11220" spans="2:8">
      <c r="B11220" s="34"/>
      <c r="C11220" s="34"/>
      <c r="D11220" s="34"/>
      <c r="E11220" s="34"/>
      <c r="F11220" s="34"/>
      <c r="G11220" s="34"/>
      <c r="H11220" s="34"/>
    </row>
    <row r="11221" spans="2:8">
      <c r="B11221" s="34"/>
      <c r="C11221" s="34"/>
      <c r="D11221" s="34"/>
      <c r="E11221" s="34"/>
      <c r="F11221" s="34"/>
      <c r="G11221" s="34"/>
      <c r="H11221" s="34"/>
    </row>
    <row r="11222" spans="2:8">
      <c r="B11222" s="34"/>
      <c r="C11222" s="34"/>
      <c r="D11222" s="34"/>
      <c r="E11222" s="34"/>
      <c r="F11222" s="34"/>
      <c r="G11222" s="34"/>
      <c r="H11222" s="34"/>
    </row>
    <row r="11223" spans="2:8">
      <c r="B11223" s="34"/>
      <c r="C11223" s="34"/>
      <c r="D11223" s="34"/>
      <c r="E11223" s="34"/>
      <c r="F11223" s="34"/>
      <c r="G11223" s="34"/>
      <c r="H11223" s="34"/>
    </row>
    <row r="11224" spans="2:8">
      <c r="B11224" s="34"/>
      <c r="C11224" s="34"/>
      <c r="D11224" s="34"/>
      <c r="E11224" s="34"/>
      <c r="F11224" s="34"/>
      <c r="G11224" s="34"/>
      <c r="H11224" s="34"/>
    </row>
    <row r="11225" spans="2:8">
      <c r="B11225" s="34"/>
      <c r="C11225" s="34"/>
      <c r="D11225" s="34"/>
      <c r="E11225" s="34"/>
      <c r="F11225" s="34"/>
      <c r="G11225" s="34"/>
      <c r="H11225" s="34"/>
    </row>
    <row r="11226" spans="2:8">
      <c r="B11226" s="34"/>
      <c r="C11226" s="34"/>
      <c r="D11226" s="34"/>
      <c r="E11226" s="34"/>
      <c r="F11226" s="34"/>
      <c r="G11226" s="34"/>
      <c r="H11226" s="34"/>
    </row>
    <row r="11227" spans="2:8">
      <c r="B11227" s="34"/>
      <c r="C11227" s="34"/>
      <c r="D11227" s="34"/>
      <c r="E11227" s="34"/>
      <c r="F11227" s="34"/>
      <c r="G11227" s="34"/>
      <c r="H11227" s="34"/>
    </row>
    <row r="11228" spans="2:8">
      <c r="B11228" s="34"/>
      <c r="C11228" s="34"/>
      <c r="D11228" s="34"/>
      <c r="E11228" s="34"/>
      <c r="F11228" s="34"/>
      <c r="G11228" s="34"/>
      <c r="H11228" s="34"/>
    </row>
    <row r="11229" spans="2:8">
      <c r="B11229" s="34"/>
      <c r="C11229" s="34"/>
      <c r="D11229" s="34"/>
      <c r="E11229" s="34"/>
      <c r="F11229" s="34"/>
      <c r="G11229" s="34"/>
      <c r="H11229" s="34"/>
    </row>
    <row r="11230" spans="2:8">
      <c r="B11230" s="34"/>
      <c r="C11230" s="34"/>
      <c r="D11230" s="34"/>
      <c r="E11230" s="34"/>
      <c r="F11230" s="34"/>
      <c r="G11230" s="34"/>
      <c r="H11230" s="34"/>
    </row>
    <row r="11231" spans="2:8">
      <c r="B11231" s="34"/>
      <c r="C11231" s="34"/>
      <c r="D11231" s="34"/>
      <c r="E11231" s="34"/>
      <c r="F11231" s="34"/>
      <c r="G11231" s="34"/>
      <c r="H11231" s="34"/>
    </row>
    <row r="11232" spans="2:8">
      <c r="B11232" s="34"/>
      <c r="C11232" s="34"/>
      <c r="D11232" s="34"/>
      <c r="E11232" s="34"/>
      <c r="F11232" s="34"/>
      <c r="G11232" s="34"/>
      <c r="H11232" s="34"/>
    </row>
    <row r="11233" spans="2:8">
      <c r="B11233" s="34"/>
      <c r="C11233" s="34"/>
      <c r="D11233" s="34"/>
      <c r="E11233" s="34"/>
      <c r="F11233" s="34"/>
      <c r="G11233" s="34"/>
      <c r="H11233" s="34"/>
    </row>
    <row r="11234" spans="2:8">
      <c r="B11234" s="34"/>
      <c r="C11234" s="34"/>
      <c r="D11234" s="34"/>
      <c r="E11234" s="34"/>
      <c r="F11234" s="34"/>
      <c r="G11234" s="34"/>
      <c r="H11234" s="34"/>
    </row>
    <row r="11235" spans="2:8">
      <c r="B11235" s="34"/>
      <c r="C11235" s="34"/>
      <c r="D11235" s="34"/>
      <c r="E11235" s="34"/>
      <c r="F11235" s="34"/>
      <c r="G11235" s="34"/>
      <c r="H11235" s="34"/>
    </row>
    <row r="11236" spans="2:8">
      <c r="B11236" s="34"/>
      <c r="C11236" s="34"/>
      <c r="D11236" s="34"/>
      <c r="E11236" s="34"/>
      <c r="F11236" s="34"/>
      <c r="G11236" s="34"/>
      <c r="H11236" s="34"/>
    </row>
    <row r="11237" spans="2:8">
      <c r="B11237" s="34"/>
      <c r="C11237" s="34"/>
      <c r="D11237" s="34"/>
      <c r="E11237" s="34"/>
      <c r="F11237" s="34"/>
      <c r="G11237" s="34"/>
      <c r="H11237" s="34"/>
    </row>
    <row r="11238" spans="2:8">
      <c r="B11238" s="34"/>
      <c r="C11238" s="34"/>
      <c r="D11238" s="34"/>
      <c r="E11238" s="34"/>
      <c r="F11238" s="34"/>
      <c r="G11238" s="34"/>
      <c r="H11238" s="34"/>
    </row>
    <row r="11239" spans="2:8">
      <c r="B11239" s="34"/>
      <c r="C11239" s="34"/>
      <c r="D11239" s="34"/>
      <c r="E11239" s="34"/>
      <c r="F11239" s="34"/>
      <c r="G11239" s="34"/>
      <c r="H11239" s="34"/>
    </row>
    <row r="11240" spans="2:8">
      <c r="B11240" s="34"/>
      <c r="C11240" s="34"/>
      <c r="D11240" s="34"/>
      <c r="E11240" s="34"/>
      <c r="F11240" s="34"/>
      <c r="G11240" s="34"/>
      <c r="H11240" s="34"/>
    </row>
    <row r="11241" spans="2:8">
      <c r="B11241" s="34"/>
      <c r="C11241" s="34"/>
      <c r="D11241" s="34"/>
      <c r="E11241" s="34"/>
      <c r="F11241" s="34"/>
      <c r="G11241" s="34"/>
      <c r="H11241" s="34"/>
    </row>
    <row r="11242" spans="2:8">
      <c r="B11242" s="34"/>
      <c r="C11242" s="34"/>
      <c r="D11242" s="34"/>
      <c r="E11242" s="34"/>
      <c r="F11242" s="34"/>
      <c r="G11242" s="34"/>
      <c r="H11242" s="34"/>
    </row>
    <row r="11243" spans="2:8">
      <c r="B11243" s="34"/>
      <c r="C11243" s="34"/>
      <c r="D11243" s="34"/>
      <c r="E11243" s="34"/>
      <c r="F11243" s="34"/>
      <c r="G11243" s="34"/>
      <c r="H11243" s="34"/>
    </row>
    <row r="11244" spans="2:8">
      <c r="B11244" s="34"/>
      <c r="C11244" s="34"/>
      <c r="D11244" s="34"/>
      <c r="E11244" s="34"/>
      <c r="F11244" s="34"/>
      <c r="G11244" s="34"/>
      <c r="H11244" s="34"/>
    </row>
    <row r="11245" spans="2:8">
      <c r="B11245" s="34"/>
      <c r="C11245" s="34"/>
      <c r="D11245" s="34"/>
      <c r="E11245" s="34"/>
      <c r="F11245" s="34"/>
      <c r="G11245" s="34"/>
      <c r="H11245" s="34"/>
    </row>
    <row r="11246" spans="2:8">
      <c r="B11246" s="34"/>
      <c r="C11246" s="34"/>
      <c r="D11246" s="34"/>
      <c r="E11246" s="34"/>
      <c r="F11246" s="34"/>
      <c r="G11246" s="34"/>
      <c r="H11246" s="34"/>
    </row>
    <row r="11247" spans="2:8">
      <c r="B11247" s="34"/>
      <c r="C11247" s="34"/>
      <c r="D11247" s="34"/>
      <c r="E11247" s="34"/>
      <c r="F11247" s="34"/>
      <c r="G11247" s="34"/>
      <c r="H11247" s="34"/>
    </row>
    <row r="11248" spans="2:8">
      <c r="B11248" s="34"/>
      <c r="C11248" s="34"/>
      <c r="D11248" s="34"/>
      <c r="E11248" s="34"/>
      <c r="F11248" s="34"/>
      <c r="G11248" s="34"/>
      <c r="H11248" s="34"/>
    </row>
    <row r="11249" spans="2:8">
      <c r="B11249" s="34"/>
      <c r="C11249" s="34"/>
      <c r="D11249" s="34"/>
      <c r="E11249" s="34"/>
      <c r="F11249" s="34"/>
      <c r="G11249" s="34"/>
      <c r="H11249" s="34"/>
    </row>
    <row r="11250" spans="2:8">
      <c r="B11250" s="34"/>
      <c r="C11250" s="34"/>
      <c r="D11250" s="34"/>
      <c r="E11250" s="34"/>
      <c r="F11250" s="34"/>
      <c r="G11250" s="34"/>
      <c r="H11250" s="34"/>
    </row>
    <row r="11251" spans="2:8">
      <c r="B11251" s="34"/>
      <c r="C11251" s="34"/>
      <c r="D11251" s="34"/>
      <c r="E11251" s="34"/>
      <c r="F11251" s="34"/>
      <c r="G11251" s="34"/>
      <c r="H11251" s="34"/>
    </row>
    <row r="11252" spans="2:8">
      <c r="B11252" s="34"/>
      <c r="C11252" s="34"/>
      <c r="D11252" s="34"/>
      <c r="E11252" s="34"/>
      <c r="F11252" s="34"/>
      <c r="G11252" s="34"/>
      <c r="H11252" s="34"/>
    </row>
    <row r="11253" spans="2:8">
      <c r="B11253" s="34"/>
      <c r="C11253" s="34"/>
      <c r="D11253" s="34"/>
      <c r="E11253" s="34"/>
      <c r="F11253" s="34"/>
      <c r="G11253" s="34"/>
      <c r="H11253" s="34"/>
    </row>
    <row r="11254" spans="2:8">
      <c r="B11254" s="34"/>
      <c r="C11254" s="34"/>
      <c r="D11254" s="34"/>
      <c r="E11254" s="34"/>
      <c r="F11254" s="34"/>
      <c r="G11254" s="34"/>
      <c r="H11254" s="34"/>
    </row>
    <row r="11255" spans="2:8">
      <c r="B11255" s="34"/>
      <c r="C11255" s="34"/>
      <c r="D11255" s="34"/>
      <c r="E11255" s="34"/>
      <c r="F11255" s="34"/>
      <c r="G11255" s="34"/>
      <c r="H11255" s="34"/>
    </row>
    <row r="11256" spans="2:8">
      <c r="B11256" s="34"/>
      <c r="C11256" s="34"/>
      <c r="D11256" s="34"/>
      <c r="E11256" s="34"/>
      <c r="F11256" s="34"/>
      <c r="G11256" s="34"/>
      <c r="H11256" s="34"/>
    </row>
    <row r="11257" spans="2:8">
      <c r="B11257" s="34"/>
      <c r="C11257" s="34"/>
      <c r="D11257" s="34"/>
      <c r="E11257" s="34"/>
      <c r="F11257" s="34"/>
      <c r="G11257" s="34"/>
      <c r="H11257" s="34"/>
    </row>
    <row r="11258" spans="2:8">
      <c r="B11258" s="34"/>
      <c r="C11258" s="34"/>
      <c r="D11258" s="34"/>
      <c r="E11258" s="34"/>
      <c r="F11258" s="34"/>
      <c r="G11258" s="34"/>
      <c r="H11258" s="34"/>
    </row>
    <row r="11259" spans="2:8">
      <c r="B11259" s="34"/>
      <c r="C11259" s="34"/>
      <c r="D11259" s="34"/>
      <c r="E11259" s="34"/>
      <c r="F11259" s="34"/>
      <c r="G11259" s="34"/>
      <c r="H11259" s="34"/>
    </row>
    <row r="11260" spans="2:8">
      <c r="B11260" s="34"/>
      <c r="C11260" s="34"/>
      <c r="D11260" s="34"/>
      <c r="E11260" s="34"/>
      <c r="F11260" s="34"/>
      <c r="G11260" s="34"/>
      <c r="H11260" s="34"/>
    </row>
    <row r="11261" spans="2:8">
      <c r="B11261" s="34"/>
      <c r="C11261" s="34"/>
      <c r="D11261" s="34"/>
      <c r="E11261" s="34"/>
      <c r="F11261" s="34"/>
      <c r="G11261" s="34"/>
      <c r="H11261" s="34"/>
    </row>
    <row r="11262" spans="2:8">
      <c r="B11262" s="34"/>
      <c r="C11262" s="34"/>
      <c r="D11262" s="34"/>
      <c r="E11262" s="34"/>
      <c r="F11262" s="34"/>
      <c r="G11262" s="34"/>
      <c r="H11262" s="34"/>
    </row>
    <row r="11263" spans="2:8">
      <c r="B11263" s="34"/>
      <c r="C11263" s="34"/>
      <c r="D11263" s="34"/>
      <c r="E11263" s="34"/>
      <c r="F11263" s="34"/>
      <c r="G11263" s="34"/>
      <c r="H11263" s="34"/>
    </row>
    <row r="11264" spans="2:8">
      <c r="B11264" s="34"/>
      <c r="C11264" s="34"/>
      <c r="D11264" s="34"/>
      <c r="E11264" s="34"/>
      <c r="F11264" s="34"/>
      <c r="G11264" s="34"/>
      <c r="H11264" s="34"/>
    </row>
    <row r="11265" spans="2:8">
      <c r="B11265" s="34"/>
      <c r="C11265" s="34"/>
      <c r="D11265" s="34"/>
      <c r="E11265" s="34"/>
      <c r="F11265" s="34"/>
      <c r="G11265" s="34"/>
      <c r="H11265" s="34"/>
    </row>
    <row r="11266" spans="2:8">
      <c r="B11266" s="34"/>
      <c r="C11266" s="34"/>
      <c r="D11266" s="34"/>
      <c r="E11266" s="34"/>
      <c r="F11266" s="34"/>
      <c r="G11266" s="34"/>
      <c r="H11266" s="34"/>
    </row>
    <row r="11267" spans="2:8">
      <c r="B11267" s="34"/>
      <c r="C11267" s="34"/>
      <c r="D11267" s="34"/>
      <c r="E11267" s="34"/>
      <c r="F11267" s="34"/>
      <c r="G11267" s="34"/>
      <c r="H11267" s="34"/>
    </row>
    <row r="11268" spans="2:8">
      <c r="B11268" s="34"/>
      <c r="C11268" s="34"/>
      <c r="D11268" s="34"/>
      <c r="E11268" s="34"/>
      <c r="F11268" s="34"/>
      <c r="G11268" s="34"/>
      <c r="H11268" s="34"/>
    </row>
    <row r="11269" spans="2:8">
      <c r="B11269" s="34"/>
      <c r="C11269" s="34"/>
      <c r="D11269" s="34"/>
      <c r="E11269" s="34"/>
      <c r="F11269" s="34"/>
      <c r="G11269" s="34"/>
      <c r="H11269" s="34"/>
    </row>
    <row r="11270" spans="2:8">
      <c r="B11270" s="34"/>
      <c r="C11270" s="34"/>
      <c r="D11270" s="34"/>
      <c r="E11270" s="34"/>
      <c r="F11270" s="34"/>
      <c r="G11270" s="34"/>
      <c r="H11270" s="34"/>
    </row>
    <row r="11271" spans="2:8">
      <c r="B11271" s="34"/>
      <c r="C11271" s="34"/>
      <c r="D11271" s="34"/>
      <c r="E11271" s="34"/>
      <c r="F11271" s="34"/>
      <c r="G11271" s="34"/>
      <c r="H11271" s="34"/>
    </row>
    <row r="11272" spans="2:8">
      <c r="B11272" s="34"/>
      <c r="C11272" s="34"/>
      <c r="D11272" s="34"/>
      <c r="E11272" s="34"/>
      <c r="F11272" s="34"/>
      <c r="G11272" s="34"/>
      <c r="H11272" s="34"/>
    </row>
    <row r="11273" spans="2:8">
      <c r="B11273" s="34"/>
      <c r="C11273" s="34"/>
      <c r="D11273" s="34"/>
      <c r="E11273" s="34"/>
      <c r="F11273" s="34"/>
      <c r="G11273" s="34"/>
      <c r="H11273" s="34"/>
    </row>
    <row r="11274" spans="2:8">
      <c r="B11274" s="34"/>
      <c r="C11274" s="34"/>
      <c r="D11274" s="34"/>
      <c r="E11274" s="34"/>
      <c r="F11274" s="34"/>
      <c r="G11274" s="34"/>
      <c r="H11274" s="34"/>
    </row>
    <row r="11275" spans="2:8">
      <c r="B11275" s="34"/>
      <c r="C11275" s="34"/>
      <c r="D11275" s="34"/>
      <c r="E11275" s="34"/>
      <c r="F11275" s="34"/>
      <c r="G11275" s="34"/>
      <c r="H11275" s="34"/>
    </row>
    <row r="11276" spans="2:8">
      <c r="B11276" s="34"/>
      <c r="C11276" s="34"/>
      <c r="D11276" s="34"/>
      <c r="E11276" s="34"/>
      <c r="F11276" s="34"/>
      <c r="G11276" s="34"/>
      <c r="H11276" s="34"/>
    </row>
    <row r="11277" spans="2:8">
      <c r="B11277" s="34"/>
      <c r="C11277" s="34"/>
      <c r="D11277" s="34"/>
      <c r="E11277" s="34"/>
      <c r="F11277" s="34"/>
      <c r="G11277" s="34"/>
      <c r="H11277" s="34"/>
    </row>
    <row r="11278" spans="2:8">
      <c r="B11278" s="34"/>
      <c r="C11278" s="34"/>
      <c r="D11278" s="34"/>
      <c r="E11278" s="34"/>
      <c r="F11278" s="34"/>
      <c r="G11278" s="34"/>
      <c r="H11278" s="34"/>
    </row>
    <row r="11279" spans="2:8">
      <c r="B11279" s="34"/>
      <c r="C11279" s="34"/>
      <c r="D11279" s="34"/>
      <c r="E11279" s="34"/>
      <c r="F11279" s="34"/>
      <c r="G11279" s="34"/>
      <c r="H11279" s="34"/>
    </row>
    <row r="11280" spans="2:8">
      <c r="B11280" s="34"/>
      <c r="C11280" s="34"/>
      <c r="D11280" s="34"/>
      <c r="E11280" s="34"/>
      <c r="F11280" s="34"/>
      <c r="G11280" s="34"/>
      <c r="H11280" s="34"/>
    </row>
    <row r="11281" spans="2:8">
      <c r="B11281" s="34"/>
      <c r="C11281" s="34"/>
      <c r="D11281" s="34"/>
      <c r="E11281" s="34"/>
      <c r="F11281" s="34"/>
      <c r="G11281" s="34"/>
      <c r="H1128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135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0</v>
      </c>
      <c r="C4" s="37">
        <v>0.34839607638888886</v>
      </c>
      <c r="D4" s="38" t="s">
        <v>16</v>
      </c>
      <c r="E4" s="39">
        <v>500</v>
      </c>
      <c r="F4" s="40">
        <v>6.0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0</v>
      </c>
      <c r="C5" s="37">
        <v>0.34949670138888889</v>
      </c>
      <c r="D5" s="38" t="s">
        <v>16</v>
      </c>
      <c r="E5" s="39">
        <v>2047</v>
      </c>
      <c r="F5" s="40">
        <v>6.03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0</v>
      </c>
      <c r="C6" s="37">
        <v>0.34949670138888889</v>
      </c>
      <c r="D6" s="38" t="s">
        <v>16</v>
      </c>
      <c r="E6" s="39">
        <v>466</v>
      </c>
      <c r="F6" s="40">
        <v>6.03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0</v>
      </c>
      <c r="C7" s="37">
        <v>0.35270798611111109</v>
      </c>
      <c r="D7" s="38" t="s">
        <v>16</v>
      </c>
      <c r="E7" s="39">
        <v>974</v>
      </c>
      <c r="F7" s="40">
        <v>6.033999999999999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0</v>
      </c>
      <c r="C8" s="37">
        <v>0.35560060185185183</v>
      </c>
      <c r="D8" s="38" t="s">
        <v>16</v>
      </c>
      <c r="E8" s="39">
        <v>1203</v>
      </c>
      <c r="F8" s="40">
        <v>6.035999999999999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0</v>
      </c>
      <c r="C9" s="37">
        <v>0.35623827546296294</v>
      </c>
      <c r="D9" s="38" t="s">
        <v>16</v>
      </c>
      <c r="E9" s="39">
        <v>937</v>
      </c>
      <c r="F9" s="40">
        <v>6.03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0</v>
      </c>
      <c r="C10" s="37">
        <v>0.35854781250000001</v>
      </c>
      <c r="D10" s="38" t="s">
        <v>16</v>
      </c>
      <c r="E10" s="39">
        <v>1043</v>
      </c>
      <c r="F10" s="40">
        <v>6.0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0</v>
      </c>
      <c r="C11" s="37">
        <v>0.35854829861111109</v>
      </c>
      <c r="D11" s="38" t="s">
        <v>16</v>
      </c>
      <c r="E11" s="39">
        <v>500</v>
      </c>
      <c r="F11" s="40">
        <v>6.0380000000000003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0</v>
      </c>
      <c r="C12" s="37">
        <v>0.35854829861111109</v>
      </c>
      <c r="D12" s="38" t="s">
        <v>16</v>
      </c>
      <c r="E12" s="39">
        <v>1262</v>
      </c>
      <c r="F12" s="40">
        <v>6.0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0</v>
      </c>
      <c r="C13" s="37">
        <v>0.36038373842592591</v>
      </c>
      <c r="D13" s="38" t="s">
        <v>16</v>
      </c>
      <c r="E13" s="39">
        <v>1425</v>
      </c>
      <c r="F13" s="40">
        <v>6.046000000000000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0</v>
      </c>
      <c r="C14" s="37">
        <v>0.36199737268518517</v>
      </c>
      <c r="D14" s="38" t="s">
        <v>16</v>
      </c>
      <c r="E14" s="39">
        <v>1377</v>
      </c>
      <c r="F14" s="40">
        <v>6.04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0</v>
      </c>
      <c r="C15" s="37">
        <v>0.36199738425925926</v>
      </c>
      <c r="D15" s="38" t="s">
        <v>16</v>
      </c>
      <c r="E15" s="39">
        <v>74</v>
      </c>
      <c r="F15" s="40">
        <v>6.04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0</v>
      </c>
      <c r="C16" s="37">
        <v>0.3619999884259259</v>
      </c>
      <c r="D16" s="38" t="s">
        <v>16</v>
      </c>
      <c r="E16" s="39">
        <v>1306</v>
      </c>
      <c r="F16" s="40">
        <v>6.04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0</v>
      </c>
      <c r="C17" s="37">
        <v>0.3628836689814815</v>
      </c>
      <c r="D17" s="38" t="s">
        <v>16</v>
      </c>
      <c r="E17" s="39">
        <v>435</v>
      </c>
      <c r="F17" s="40">
        <v>6.0540000000000003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0</v>
      </c>
      <c r="C18" s="37">
        <v>0.36476142361111114</v>
      </c>
      <c r="D18" s="38" t="s">
        <v>16</v>
      </c>
      <c r="E18" s="39">
        <v>66</v>
      </c>
      <c r="F18" s="40">
        <v>6.05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0</v>
      </c>
      <c r="C19" s="37">
        <v>0.36514034722222222</v>
      </c>
      <c r="D19" s="38" t="s">
        <v>16</v>
      </c>
      <c r="E19" s="39">
        <v>2573</v>
      </c>
      <c r="F19" s="40">
        <v>6.057999999999999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0</v>
      </c>
      <c r="C20" s="37">
        <v>0.36535723379629631</v>
      </c>
      <c r="D20" s="38" t="s">
        <v>16</v>
      </c>
      <c r="E20" s="39">
        <v>149</v>
      </c>
      <c r="F20" s="40">
        <v>6.057999999999999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0</v>
      </c>
      <c r="C21" s="37">
        <v>0.36559731481481483</v>
      </c>
      <c r="D21" s="38" t="s">
        <v>16</v>
      </c>
      <c r="E21" s="39">
        <v>1516</v>
      </c>
      <c r="F21" s="40">
        <v>6.05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0</v>
      </c>
      <c r="C22" s="37">
        <v>0.36561642361111113</v>
      </c>
      <c r="D22" s="38" t="s">
        <v>16</v>
      </c>
      <c r="E22" s="39">
        <v>271</v>
      </c>
      <c r="F22" s="40">
        <v>6.05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0</v>
      </c>
      <c r="C23" s="37">
        <v>0.36561659722222223</v>
      </c>
      <c r="D23" s="38" t="s">
        <v>16</v>
      </c>
      <c r="E23" s="39">
        <v>100</v>
      </c>
      <c r="F23" s="40">
        <v>6.05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0</v>
      </c>
      <c r="C24" s="37">
        <v>0.36561710648148149</v>
      </c>
      <c r="D24" s="38" t="s">
        <v>16</v>
      </c>
      <c r="E24" s="39">
        <v>1132</v>
      </c>
      <c r="F24" s="40">
        <v>6.05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0</v>
      </c>
      <c r="C25" s="37">
        <v>0.36561710648148149</v>
      </c>
      <c r="D25" s="38" t="s">
        <v>16</v>
      </c>
      <c r="E25" s="39">
        <v>603</v>
      </c>
      <c r="F25" s="40">
        <v>6.05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0</v>
      </c>
      <c r="C26" s="37">
        <v>0.36561710648148149</v>
      </c>
      <c r="D26" s="38" t="s">
        <v>16</v>
      </c>
      <c r="E26" s="39">
        <v>282</v>
      </c>
      <c r="F26" s="40">
        <v>6.05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0</v>
      </c>
      <c r="C27" s="37">
        <v>0.36561932870370373</v>
      </c>
      <c r="D27" s="38" t="s">
        <v>16</v>
      </c>
      <c r="E27" s="39">
        <v>1563</v>
      </c>
      <c r="F27" s="40">
        <v>6.05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0</v>
      </c>
      <c r="C28" s="37">
        <v>0.36561934027777776</v>
      </c>
      <c r="D28" s="38" t="s">
        <v>16</v>
      </c>
      <c r="E28" s="39">
        <v>554</v>
      </c>
      <c r="F28" s="40">
        <v>6.05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0</v>
      </c>
      <c r="C29" s="37">
        <v>0.36572079861111112</v>
      </c>
      <c r="D29" s="38" t="s">
        <v>16</v>
      </c>
      <c r="E29" s="39">
        <v>1287</v>
      </c>
      <c r="F29" s="40">
        <v>6.0540000000000003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0</v>
      </c>
      <c r="C30" s="37">
        <v>0.36572079861111112</v>
      </c>
      <c r="D30" s="38" t="s">
        <v>16</v>
      </c>
      <c r="E30" s="39">
        <v>466</v>
      </c>
      <c r="F30" s="40">
        <v>6.054000000000000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0</v>
      </c>
      <c r="C31" s="37">
        <v>0.36730078703703706</v>
      </c>
      <c r="D31" s="38" t="s">
        <v>16</v>
      </c>
      <c r="E31" s="39">
        <v>2039</v>
      </c>
      <c r="F31" s="40">
        <v>6.065999999999999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0</v>
      </c>
      <c r="C32" s="37">
        <v>0.36730078703703706</v>
      </c>
      <c r="D32" s="38" t="s">
        <v>16</v>
      </c>
      <c r="E32" s="39">
        <v>430</v>
      </c>
      <c r="F32" s="40">
        <v>6.065999999999999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0</v>
      </c>
      <c r="C33" s="37">
        <v>0.36730078703703706</v>
      </c>
      <c r="D33" s="38" t="s">
        <v>16</v>
      </c>
      <c r="E33" s="39">
        <v>986</v>
      </c>
      <c r="F33" s="40">
        <v>6.065999999999999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0</v>
      </c>
      <c r="C34" s="37">
        <v>0.37054790509259261</v>
      </c>
      <c r="D34" s="38" t="s">
        <v>16</v>
      </c>
      <c r="E34" s="39">
        <v>353</v>
      </c>
      <c r="F34" s="40">
        <v>6.0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0</v>
      </c>
      <c r="C35" s="37">
        <v>0.37077517361111112</v>
      </c>
      <c r="D35" s="38" t="s">
        <v>16</v>
      </c>
      <c r="E35" s="39">
        <v>922</v>
      </c>
      <c r="F35" s="40">
        <v>6.0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0</v>
      </c>
      <c r="C36" s="37">
        <v>0.37228906249999999</v>
      </c>
      <c r="D36" s="38" t="s">
        <v>16</v>
      </c>
      <c r="E36" s="39">
        <v>3775</v>
      </c>
      <c r="F36" s="40">
        <v>6.075999999999999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0</v>
      </c>
      <c r="C37" s="37">
        <v>0.37318996527777776</v>
      </c>
      <c r="D37" s="38" t="s">
        <v>16</v>
      </c>
      <c r="E37" s="39">
        <v>1357</v>
      </c>
      <c r="F37" s="40">
        <v>6.072000000000000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0</v>
      </c>
      <c r="C38" s="37">
        <v>0.37374491898148149</v>
      </c>
      <c r="D38" s="38" t="s">
        <v>16</v>
      </c>
      <c r="E38" s="39">
        <v>815</v>
      </c>
      <c r="F38" s="40">
        <v>6.073999999999999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0</v>
      </c>
      <c r="C39" s="37">
        <v>0.37374491898148149</v>
      </c>
      <c r="D39" s="38" t="s">
        <v>16</v>
      </c>
      <c r="E39" s="39">
        <v>141</v>
      </c>
      <c r="F39" s="40">
        <v>6.073999999999999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0</v>
      </c>
      <c r="C40" s="37">
        <v>0.37524604166666664</v>
      </c>
      <c r="D40" s="38" t="s">
        <v>16</v>
      </c>
      <c r="E40" s="39">
        <v>1160</v>
      </c>
      <c r="F40" s="40">
        <v>6.07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0</v>
      </c>
      <c r="C41" s="37">
        <v>0.37524604166666664</v>
      </c>
      <c r="D41" s="38" t="s">
        <v>16</v>
      </c>
      <c r="E41" s="39">
        <v>158</v>
      </c>
      <c r="F41" s="40">
        <v>6.07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0</v>
      </c>
      <c r="C42" s="37">
        <v>0.37577093750000001</v>
      </c>
      <c r="D42" s="38" t="s">
        <v>16</v>
      </c>
      <c r="E42" s="39">
        <v>1226</v>
      </c>
      <c r="F42" s="40">
        <v>6.0720000000000001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0</v>
      </c>
      <c r="C43" s="37">
        <v>0.37605458333333336</v>
      </c>
      <c r="D43" s="38" t="s">
        <v>16</v>
      </c>
      <c r="E43" s="39">
        <v>631</v>
      </c>
      <c r="F43" s="40">
        <v>6.07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0</v>
      </c>
      <c r="C44" s="37">
        <v>0.37605458333333336</v>
      </c>
      <c r="D44" s="38" t="s">
        <v>16</v>
      </c>
      <c r="E44" s="39">
        <v>1264</v>
      </c>
      <c r="F44" s="40">
        <v>6.07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0</v>
      </c>
      <c r="C45" s="37">
        <v>0.37605538194444443</v>
      </c>
      <c r="D45" s="38" t="s">
        <v>16</v>
      </c>
      <c r="E45" s="39">
        <v>1759</v>
      </c>
      <c r="F45" s="40">
        <v>6.07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0</v>
      </c>
      <c r="C46" s="37">
        <v>0.37747804398148149</v>
      </c>
      <c r="D46" s="38" t="s">
        <v>16</v>
      </c>
      <c r="E46" s="39">
        <v>1156</v>
      </c>
      <c r="F46" s="40">
        <v>6.065999999999999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0</v>
      </c>
      <c r="C47" s="37">
        <v>0.37767725694444443</v>
      </c>
      <c r="D47" s="38" t="s">
        <v>16</v>
      </c>
      <c r="E47" s="39">
        <v>1477</v>
      </c>
      <c r="F47" s="40">
        <v>6.057999999999999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0</v>
      </c>
      <c r="C48" s="37">
        <v>0.37767805555555556</v>
      </c>
      <c r="D48" s="38" t="s">
        <v>16</v>
      </c>
      <c r="E48" s="39">
        <v>856</v>
      </c>
      <c r="F48" s="40">
        <v>6.057999999999999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0</v>
      </c>
      <c r="C49" s="37">
        <v>0.37833778935185186</v>
      </c>
      <c r="D49" s="38" t="s">
        <v>16</v>
      </c>
      <c r="E49" s="39">
        <v>871</v>
      </c>
      <c r="F49" s="40">
        <v>6.057999999999999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0</v>
      </c>
      <c r="C50" s="37">
        <v>0.3801200578703704</v>
      </c>
      <c r="D50" s="38" t="s">
        <v>16</v>
      </c>
      <c r="E50" s="39">
        <v>1419</v>
      </c>
      <c r="F50" s="40">
        <v>6.067999999999999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0</v>
      </c>
      <c r="C51" s="37">
        <v>0.38015869212962961</v>
      </c>
      <c r="D51" s="38" t="s">
        <v>16</v>
      </c>
      <c r="E51" s="39">
        <v>500</v>
      </c>
      <c r="F51" s="40">
        <v>6.067999999999999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0</v>
      </c>
      <c r="C52" s="37">
        <v>0.38047614583333333</v>
      </c>
      <c r="D52" s="38" t="s">
        <v>16</v>
      </c>
      <c r="E52" s="39">
        <v>887</v>
      </c>
      <c r="F52" s="40">
        <v>6.067999999999999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0</v>
      </c>
      <c r="C53" s="37">
        <v>0.38057480324074072</v>
      </c>
      <c r="D53" s="38" t="s">
        <v>16</v>
      </c>
      <c r="E53" s="39">
        <v>42</v>
      </c>
      <c r="F53" s="40">
        <v>6.065999999999999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0</v>
      </c>
      <c r="C54" s="37">
        <v>0.38057480324074072</v>
      </c>
      <c r="D54" s="38" t="s">
        <v>16</v>
      </c>
      <c r="E54" s="39">
        <v>3305</v>
      </c>
      <c r="F54" s="40">
        <v>6.065999999999999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0</v>
      </c>
      <c r="C55" s="37">
        <v>0.38057533564814816</v>
      </c>
      <c r="D55" s="38" t="s">
        <v>16</v>
      </c>
      <c r="E55" s="39">
        <v>1485</v>
      </c>
      <c r="F55" s="40">
        <v>6.067999999999999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0</v>
      </c>
      <c r="C56" s="37">
        <v>0.38111260416666665</v>
      </c>
      <c r="D56" s="38" t="s">
        <v>16</v>
      </c>
      <c r="E56" s="39">
        <v>600</v>
      </c>
      <c r="F56" s="40">
        <v>6.073999999999999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0</v>
      </c>
      <c r="C57" s="37">
        <v>0.38113555555555556</v>
      </c>
      <c r="D57" s="38" t="s">
        <v>16</v>
      </c>
      <c r="E57" s="39">
        <v>246</v>
      </c>
      <c r="F57" s="40">
        <v>6.073999999999999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0</v>
      </c>
      <c r="C58" s="37">
        <v>0.38159969907407409</v>
      </c>
      <c r="D58" s="38" t="s">
        <v>16</v>
      </c>
      <c r="E58" s="39">
        <v>2505</v>
      </c>
      <c r="F58" s="40">
        <v>6.073999999999999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0</v>
      </c>
      <c r="C59" s="37">
        <v>0.38160027777777777</v>
      </c>
      <c r="D59" s="38" t="s">
        <v>16</v>
      </c>
      <c r="E59" s="39">
        <v>1237</v>
      </c>
      <c r="F59" s="40">
        <v>6.075999999999999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0</v>
      </c>
      <c r="C60" s="37">
        <v>0.38220799768518521</v>
      </c>
      <c r="D60" s="38" t="s">
        <v>16</v>
      </c>
      <c r="E60" s="39">
        <v>98</v>
      </c>
      <c r="F60" s="40">
        <v>6.0780000000000003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0</v>
      </c>
      <c r="C61" s="37">
        <v>0.38220799768518521</v>
      </c>
      <c r="D61" s="38" t="s">
        <v>16</v>
      </c>
      <c r="E61" s="39">
        <v>864</v>
      </c>
      <c r="F61" s="40">
        <v>6.0780000000000003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0</v>
      </c>
      <c r="C62" s="37">
        <v>0.38220799768518521</v>
      </c>
      <c r="D62" s="38" t="s">
        <v>16</v>
      </c>
      <c r="E62" s="39">
        <v>1638</v>
      </c>
      <c r="F62" s="40">
        <v>6.0780000000000003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0</v>
      </c>
      <c r="C63" s="37">
        <v>0.38220799768518521</v>
      </c>
      <c r="D63" s="38" t="s">
        <v>16</v>
      </c>
      <c r="E63" s="39">
        <v>338</v>
      </c>
      <c r="F63" s="40">
        <v>6.0780000000000003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0</v>
      </c>
      <c r="C64" s="37">
        <v>0.38373799768518518</v>
      </c>
      <c r="D64" s="38" t="s">
        <v>16</v>
      </c>
      <c r="E64" s="39">
        <v>1488</v>
      </c>
      <c r="F64" s="40">
        <v>6.0880000000000001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0</v>
      </c>
      <c r="C65" s="37">
        <v>0.38418641203703702</v>
      </c>
      <c r="D65" s="38" t="s">
        <v>16</v>
      </c>
      <c r="E65" s="39">
        <v>188</v>
      </c>
      <c r="F65" s="40">
        <v>6.088000000000000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0</v>
      </c>
      <c r="C66" s="37">
        <v>0.38418641203703702</v>
      </c>
      <c r="D66" s="38" t="s">
        <v>16</v>
      </c>
      <c r="E66" s="39">
        <v>2390</v>
      </c>
      <c r="F66" s="40">
        <v>6.088000000000000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0</v>
      </c>
      <c r="C67" s="37">
        <v>0.38467046296296298</v>
      </c>
      <c r="D67" s="38" t="s">
        <v>16</v>
      </c>
      <c r="E67" s="39">
        <v>362</v>
      </c>
      <c r="F67" s="40">
        <v>6.083999999999999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0</v>
      </c>
      <c r="C68" s="37">
        <v>0.38467046296296298</v>
      </c>
      <c r="D68" s="38" t="s">
        <v>16</v>
      </c>
      <c r="E68" s="39">
        <v>842</v>
      </c>
      <c r="F68" s="40">
        <v>6.083999999999999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0</v>
      </c>
      <c r="C69" s="37">
        <v>0.38467046296296298</v>
      </c>
      <c r="D69" s="38" t="s">
        <v>16</v>
      </c>
      <c r="E69" s="39">
        <v>1461</v>
      </c>
      <c r="F69" s="40">
        <v>6.083999999999999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0</v>
      </c>
      <c r="C70" s="37">
        <v>0.38512101851851854</v>
      </c>
      <c r="D70" s="38" t="s">
        <v>16</v>
      </c>
      <c r="E70" s="39">
        <v>1319</v>
      </c>
      <c r="F70" s="40">
        <v>6.083999999999999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0</v>
      </c>
      <c r="C71" s="37">
        <v>0.38800878472222222</v>
      </c>
      <c r="D71" s="38" t="s">
        <v>16</v>
      </c>
      <c r="E71" s="39">
        <v>1074</v>
      </c>
      <c r="F71" s="40">
        <v>6.067999999999999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0</v>
      </c>
      <c r="C72" s="37">
        <v>0.38800878472222222</v>
      </c>
      <c r="D72" s="38" t="s">
        <v>16</v>
      </c>
      <c r="E72" s="39">
        <v>158</v>
      </c>
      <c r="F72" s="40">
        <v>6.067999999999999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0</v>
      </c>
      <c r="C73" s="37">
        <v>0.38935898148148146</v>
      </c>
      <c r="D73" s="38" t="s">
        <v>16</v>
      </c>
      <c r="E73" s="39">
        <v>877</v>
      </c>
      <c r="F73" s="40">
        <v>6.065999999999999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0</v>
      </c>
      <c r="C74" s="37">
        <v>0.38947369212962962</v>
      </c>
      <c r="D74" s="38" t="s">
        <v>16</v>
      </c>
      <c r="E74" s="39">
        <v>877</v>
      </c>
      <c r="F74" s="40">
        <v>6.065999999999999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0</v>
      </c>
      <c r="C75" s="37">
        <v>0.38947784722222223</v>
      </c>
      <c r="D75" s="38" t="s">
        <v>16</v>
      </c>
      <c r="E75" s="39">
        <v>461</v>
      </c>
      <c r="F75" s="40">
        <v>6.065999999999999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0</v>
      </c>
      <c r="C76" s="37">
        <v>0.38960902777777778</v>
      </c>
      <c r="D76" s="38" t="s">
        <v>16</v>
      </c>
      <c r="E76" s="39">
        <v>1514</v>
      </c>
      <c r="F76" s="40">
        <v>6.0620000000000003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0</v>
      </c>
      <c r="C77" s="37">
        <v>0.38970023148148147</v>
      </c>
      <c r="D77" s="38" t="s">
        <v>16</v>
      </c>
      <c r="E77" s="39">
        <v>891</v>
      </c>
      <c r="F77" s="40">
        <v>6.0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0</v>
      </c>
      <c r="C78" s="37">
        <v>0.38992313657407407</v>
      </c>
      <c r="D78" s="38" t="s">
        <v>16</v>
      </c>
      <c r="E78" s="39">
        <v>917</v>
      </c>
      <c r="F78" s="40">
        <v>6.057999999999999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0</v>
      </c>
      <c r="C79" s="37">
        <v>0.38992343750000003</v>
      </c>
      <c r="D79" s="38" t="s">
        <v>16</v>
      </c>
      <c r="E79" s="39">
        <v>177</v>
      </c>
      <c r="F79" s="40">
        <v>6.057999999999999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0</v>
      </c>
      <c r="C80" s="37">
        <v>0.39052075231481481</v>
      </c>
      <c r="D80" s="38" t="s">
        <v>16</v>
      </c>
      <c r="E80" s="39">
        <v>3090</v>
      </c>
      <c r="F80" s="40">
        <v>6.057999999999999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0</v>
      </c>
      <c r="C81" s="37">
        <v>0.39054199074074075</v>
      </c>
      <c r="D81" s="38" t="s">
        <v>16</v>
      </c>
      <c r="E81" s="39">
        <v>500</v>
      </c>
      <c r="F81" s="40">
        <v>6.0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0</v>
      </c>
      <c r="C82" s="37">
        <v>0.39057178240740742</v>
      </c>
      <c r="D82" s="38" t="s">
        <v>16</v>
      </c>
      <c r="E82" s="39">
        <v>196</v>
      </c>
      <c r="F82" s="40">
        <v>6.0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0</v>
      </c>
      <c r="C83" s="37">
        <v>0.39057178240740742</v>
      </c>
      <c r="D83" s="38" t="s">
        <v>16</v>
      </c>
      <c r="E83" s="39">
        <v>1417</v>
      </c>
      <c r="F83" s="40">
        <v>6.0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0</v>
      </c>
      <c r="C84" s="37">
        <v>0.39057269675925926</v>
      </c>
      <c r="D84" s="38" t="s">
        <v>16</v>
      </c>
      <c r="E84" s="39">
        <v>600</v>
      </c>
      <c r="F84" s="40">
        <v>6.0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0</v>
      </c>
      <c r="C85" s="37">
        <v>0.39076638888888887</v>
      </c>
      <c r="D85" s="38" t="s">
        <v>16</v>
      </c>
      <c r="E85" s="39">
        <v>527</v>
      </c>
      <c r="F85" s="40">
        <v>6.0620000000000003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0</v>
      </c>
      <c r="C86" s="37">
        <v>0.39077944444444446</v>
      </c>
      <c r="D86" s="38" t="s">
        <v>16</v>
      </c>
      <c r="E86" s="39">
        <v>2811</v>
      </c>
      <c r="F86" s="40">
        <v>6.0620000000000003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0</v>
      </c>
      <c r="C87" s="37">
        <v>0.39077998842592593</v>
      </c>
      <c r="D87" s="38" t="s">
        <v>16</v>
      </c>
      <c r="E87" s="39">
        <v>1000</v>
      </c>
      <c r="F87" s="40">
        <v>6.0620000000000003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0</v>
      </c>
      <c r="C88" s="37">
        <v>0.39077998842592593</v>
      </c>
      <c r="D88" s="38" t="s">
        <v>16</v>
      </c>
      <c r="E88" s="39">
        <v>97</v>
      </c>
      <c r="F88" s="40">
        <v>6.0620000000000003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0</v>
      </c>
      <c r="C89" s="37">
        <v>0.39141540509259259</v>
      </c>
      <c r="D89" s="38" t="s">
        <v>16</v>
      </c>
      <c r="E89" s="39">
        <v>420</v>
      </c>
      <c r="F89" s="40">
        <v>6.05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0</v>
      </c>
      <c r="C90" s="37">
        <v>0.39172840277777776</v>
      </c>
      <c r="D90" s="38" t="s">
        <v>16</v>
      </c>
      <c r="E90" s="39">
        <v>124</v>
      </c>
      <c r="F90" s="40">
        <v>6.0540000000000003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0</v>
      </c>
      <c r="C91" s="37">
        <v>0.39172840277777776</v>
      </c>
      <c r="D91" s="38" t="s">
        <v>16</v>
      </c>
      <c r="E91" s="39">
        <v>539</v>
      </c>
      <c r="F91" s="40">
        <v>6.0540000000000003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0</v>
      </c>
      <c r="C92" s="37">
        <v>0.39172937499999999</v>
      </c>
      <c r="D92" s="38" t="s">
        <v>16</v>
      </c>
      <c r="E92" s="39">
        <v>456</v>
      </c>
      <c r="F92" s="40">
        <v>6.0540000000000003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0</v>
      </c>
      <c r="C93" s="37">
        <v>0.3918319560185185</v>
      </c>
      <c r="D93" s="38" t="s">
        <v>16</v>
      </c>
      <c r="E93" s="39">
        <v>178</v>
      </c>
      <c r="F93" s="40">
        <v>6.0540000000000003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0</v>
      </c>
      <c r="C94" s="37">
        <v>0.3918319560185185</v>
      </c>
      <c r="D94" s="38" t="s">
        <v>16</v>
      </c>
      <c r="E94" s="39">
        <v>429</v>
      </c>
      <c r="F94" s="40">
        <v>6.0540000000000003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0</v>
      </c>
      <c r="C95" s="37">
        <v>0.39205583333333333</v>
      </c>
      <c r="D95" s="38" t="s">
        <v>16</v>
      </c>
      <c r="E95" s="39">
        <v>716</v>
      </c>
      <c r="F95" s="40">
        <v>6.0540000000000003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0</v>
      </c>
      <c r="C96" s="37">
        <v>0.39260300925925928</v>
      </c>
      <c r="D96" s="38" t="s">
        <v>16</v>
      </c>
      <c r="E96" s="39">
        <v>255</v>
      </c>
      <c r="F96" s="40">
        <v>6.0540000000000003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0</v>
      </c>
      <c r="C97" s="37">
        <v>0.39260326388888889</v>
      </c>
      <c r="D97" s="38" t="s">
        <v>16</v>
      </c>
      <c r="E97" s="39">
        <v>263</v>
      </c>
      <c r="F97" s="40">
        <v>6.0540000000000003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0</v>
      </c>
      <c r="C98" s="37">
        <v>0.39295614583333333</v>
      </c>
      <c r="D98" s="38" t="s">
        <v>16</v>
      </c>
      <c r="E98" s="39">
        <v>2838</v>
      </c>
      <c r="F98" s="40">
        <v>6.0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0</v>
      </c>
      <c r="C99" s="37">
        <v>0.39298517361111113</v>
      </c>
      <c r="D99" s="38" t="s">
        <v>16</v>
      </c>
      <c r="E99" s="39">
        <v>999</v>
      </c>
      <c r="F99" s="40">
        <v>6.0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0</v>
      </c>
      <c r="C100" s="37">
        <v>0.3931459722222222</v>
      </c>
      <c r="D100" s="38" t="s">
        <v>16</v>
      </c>
      <c r="E100" s="39">
        <v>976</v>
      </c>
      <c r="F100" s="40">
        <v>6.05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0</v>
      </c>
      <c r="C101" s="37">
        <v>0.3931459722222222</v>
      </c>
      <c r="D101" s="38" t="s">
        <v>16</v>
      </c>
      <c r="E101" s="39">
        <v>2</v>
      </c>
      <c r="F101" s="40">
        <v>6.057999999999999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0</v>
      </c>
      <c r="C102" s="37">
        <v>0.39386168981481484</v>
      </c>
      <c r="D102" s="38" t="s">
        <v>16</v>
      </c>
      <c r="E102" s="39">
        <v>1173</v>
      </c>
      <c r="F102" s="40">
        <v>6.057999999999999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0</v>
      </c>
      <c r="C103" s="37">
        <v>0.39434295138888886</v>
      </c>
      <c r="D103" s="38" t="s">
        <v>16</v>
      </c>
      <c r="E103" s="39">
        <v>2500</v>
      </c>
      <c r="F103" s="40">
        <v>6.0540000000000003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0</v>
      </c>
      <c r="C104" s="37">
        <v>0.39437143518518519</v>
      </c>
      <c r="D104" s="38" t="s">
        <v>16</v>
      </c>
      <c r="E104" s="39">
        <v>3315</v>
      </c>
      <c r="F104" s="40">
        <v>6.05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0</v>
      </c>
      <c r="C105" s="37">
        <v>0.39442010416666667</v>
      </c>
      <c r="D105" s="38" t="s">
        <v>16</v>
      </c>
      <c r="E105" s="39">
        <v>2009</v>
      </c>
      <c r="F105" s="40">
        <v>6.05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0</v>
      </c>
      <c r="C106" s="37">
        <v>0.39468009259259257</v>
      </c>
      <c r="D106" s="38" t="s">
        <v>16</v>
      </c>
      <c r="E106" s="39">
        <v>542</v>
      </c>
      <c r="F106" s="40">
        <v>6.04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0</v>
      </c>
      <c r="C107" s="37">
        <v>0.39468009259259257</v>
      </c>
      <c r="D107" s="38" t="s">
        <v>16</v>
      </c>
      <c r="E107" s="39">
        <v>1552</v>
      </c>
      <c r="F107" s="40">
        <v>6.04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0</v>
      </c>
      <c r="C108" s="37">
        <v>0.39468190972222222</v>
      </c>
      <c r="D108" s="38" t="s">
        <v>16</v>
      </c>
      <c r="E108" s="39">
        <v>1735</v>
      </c>
      <c r="F108" s="40">
        <v>6.04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0</v>
      </c>
      <c r="C109" s="37">
        <v>0.39539831018518518</v>
      </c>
      <c r="D109" s="38" t="s">
        <v>16</v>
      </c>
      <c r="E109" s="39">
        <v>301</v>
      </c>
      <c r="F109" s="40">
        <v>6.0460000000000003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0</v>
      </c>
      <c r="C110" s="37">
        <v>0.39539869212962964</v>
      </c>
      <c r="D110" s="38" t="s">
        <v>16</v>
      </c>
      <c r="E110" s="39">
        <v>624</v>
      </c>
      <c r="F110" s="40">
        <v>6.0460000000000003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0</v>
      </c>
      <c r="C111" s="37">
        <v>0.39539869212962964</v>
      </c>
      <c r="D111" s="38" t="s">
        <v>16</v>
      </c>
      <c r="E111" s="39">
        <v>2104</v>
      </c>
      <c r="F111" s="40">
        <v>6.0460000000000003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0</v>
      </c>
      <c r="C112" s="37">
        <v>0.39588423611111112</v>
      </c>
      <c r="D112" s="38" t="s">
        <v>16</v>
      </c>
      <c r="E112" s="39">
        <v>1857</v>
      </c>
      <c r="F112" s="40">
        <v>6.041999999999999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0</v>
      </c>
      <c r="C113" s="37">
        <v>0.3972205787037037</v>
      </c>
      <c r="D113" s="38" t="s">
        <v>16</v>
      </c>
      <c r="E113" s="39">
        <v>3771</v>
      </c>
      <c r="F113" s="40">
        <v>6.043999999999999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0</v>
      </c>
      <c r="C114" s="37">
        <v>0.39752127314814817</v>
      </c>
      <c r="D114" s="38" t="s">
        <v>16</v>
      </c>
      <c r="E114" s="39">
        <v>500</v>
      </c>
      <c r="F114" s="40">
        <v>6.043999999999999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0</v>
      </c>
      <c r="C115" s="37">
        <v>0.39878462962962963</v>
      </c>
      <c r="D115" s="38" t="s">
        <v>16</v>
      </c>
      <c r="E115" s="39">
        <v>465</v>
      </c>
      <c r="F115" s="40">
        <v>6.0460000000000003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0</v>
      </c>
      <c r="C116" s="37">
        <v>0.39878806712962961</v>
      </c>
      <c r="D116" s="38" t="s">
        <v>16</v>
      </c>
      <c r="E116" s="39">
        <v>399</v>
      </c>
      <c r="F116" s="40">
        <v>6.0460000000000003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0</v>
      </c>
      <c r="C117" s="37">
        <v>0.39879219907407409</v>
      </c>
      <c r="D117" s="38" t="s">
        <v>16</v>
      </c>
      <c r="E117" s="39">
        <v>1996</v>
      </c>
      <c r="F117" s="40">
        <v>6.04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0</v>
      </c>
      <c r="C118" s="37">
        <v>0.39880671296296294</v>
      </c>
      <c r="D118" s="38" t="s">
        <v>16</v>
      </c>
      <c r="E118" s="39">
        <v>354</v>
      </c>
      <c r="F118" s="40">
        <v>6.0460000000000003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0</v>
      </c>
      <c r="C119" s="37">
        <v>0.39880671296296294</v>
      </c>
      <c r="D119" s="38" t="s">
        <v>16</v>
      </c>
      <c r="E119" s="39">
        <v>1736</v>
      </c>
      <c r="F119" s="40">
        <v>6.0460000000000003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0</v>
      </c>
      <c r="C120" s="37">
        <v>0.3996457986111111</v>
      </c>
      <c r="D120" s="38" t="s">
        <v>16</v>
      </c>
      <c r="E120" s="39">
        <v>2491</v>
      </c>
      <c r="F120" s="40">
        <v>6.051999999999999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0</v>
      </c>
      <c r="C121" s="37">
        <v>0.39992988425925924</v>
      </c>
      <c r="D121" s="38" t="s">
        <v>16</v>
      </c>
      <c r="E121" s="39">
        <v>973</v>
      </c>
      <c r="F121" s="40">
        <v>6.051999999999999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60</v>
      </c>
      <c r="C122" s="37">
        <v>0.40030392361111111</v>
      </c>
      <c r="D122" s="38" t="s">
        <v>16</v>
      </c>
      <c r="E122" s="39">
        <v>2513</v>
      </c>
      <c r="F122" s="40">
        <v>6.051999999999999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60</v>
      </c>
      <c r="C123" s="37">
        <v>0.40098049768518518</v>
      </c>
      <c r="D123" s="38" t="s">
        <v>16</v>
      </c>
      <c r="E123" s="39">
        <v>2339</v>
      </c>
      <c r="F123" s="40">
        <v>6.05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60</v>
      </c>
      <c r="C124" s="37">
        <v>0.40454223379629628</v>
      </c>
      <c r="D124" s="38" t="s">
        <v>16</v>
      </c>
      <c r="E124" s="39">
        <v>581</v>
      </c>
      <c r="F124" s="40">
        <v>6.0640000000000001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60</v>
      </c>
      <c r="C125" s="37">
        <v>0.40454223379629628</v>
      </c>
      <c r="D125" s="38" t="s">
        <v>16</v>
      </c>
      <c r="E125" s="39">
        <v>3324</v>
      </c>
      <c r="F125" s="40">
        <v>6.0640000000000001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60</v>
      </c>
      <c r="C126" s="37">
        <v>0.40486545138888891</v>
      </c>
      <c r="D126" s="38" t="s">
        <v>16</v>
      </c>
      <c r="E126" s="39">
        <v>2</v>
      </c>
      <c r="F126" s="40">
        <v>6.065999999999999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60</v>
      </c>
      <c r="C127" s="37">
        <v>0.40486545138888891</v>
      </c>
      <c r="D127" s="38" t="s">
        <v>16</v>
      </c>
      <c r="E127" s="39">
        <v>1555</v>
      </c>
      <c r="F127" s="40">
        <v>6.065999999999999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60</v>
      </c>
      <c r="C128" s="37">
        <v>0.40487038194444447</v>
      </c>
      <c r="D128" s="38" t="s">
        <v>16</v>
      </c>
      <c r="E128" s="39">
        <v>1574</v>
      </c>
      <c r="F128" s="40">
        <v>6.065999999999999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60</v>
      </c>
      <c r="C129" s="37">
        <v>0.40702017361111109</v>
      </c>
      <c r="D129" s="38" t="s">
        <v>16</v>
      </c>
      <c r="E129" s="39">
        <v>500</v>
      </c>
      <c r="F129" s="40">
        <v>6.0819999999999999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60</v>
      </c>
      <c r="C130" s="37">
        <v>0.40702017361111109</v>
      </c>
      <c r="D130" s="38" t="s">
        <v>16</v>
      </c>
      <c r="E130" s="39">
        <v>940</v>
      </c>
      <c r="F130" s="40">
        <v>6.083999999999999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60</v>
      </c>
      <c r="C131" s="37">
        <v>0.40717423611111109</v>
      </c>
      <c r="D131" s="38" t="s">
        <v>16</v>
      </c>
      <c r="E131" s="39">
        <v>500</v>
      </c>
      <c r="F131" s="40">
        <v>6.083999999999999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60</v>
      </c>
      <c r="C132" s="37">
        <v>0.40822907407407405</v>
      </c>
      <c r="D132" s="38" t="s">
        <v>16</v>
      </c>
      <c r="E132" s="39">
        <v>710</v>
      </c>
      <c r="F132" s="40">
        <v>6.0819999999999999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60</v>
      </c>
      <c r="C133" s="37">
        <v>0.4086867476851852</v>
      </c>
      <c r="D133" s="38" t="s">
        <v>16</v>
      </c>
      <c r="E133" s="39">
        <v>45</v>
      </c>
      <c r="F133" s="40">
        <v>6.0819999999999999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60</v>
      </c>
      <c r="C134" s="37">
        <v>0.4086867476851852</v>
      </c>
      <c r="D134" s="38" t="s">
        <v>16</v>
      </c>
      <c r="E134" s="39">
        <v>1029</v>
      </c>
      <c r="F134" s="40">
        <v>6.0819999999999999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60</v>
      </c>
      <c r="C135" s="37">
        <v>0.40869656250000003</v>
      </c>
      <c r="D135" s="38" t="s">
        <v>16</v>
      </c>
      <c r="E135" s="39">
        <v>1993</v>
      </c>
      <c r="F135" s="40">
        <v>6.0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60</v>
      </c>
      <c r="C136" s="37">
        <v>0.4094304050925926</v>
      </c>
      <c r="D136" s="38" t="s">
        <v>16</v>
      </c>
      <c r="E136" s="39">
        <v>750</v>
      </c>
      <c r="F136" s="40">
        <v>6.0960000000000001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60</v>
      </c>
      <c r="C137" s="37">
        <v>0.4094304050925926</v>
      </c>
      <c r="D137" s="38" t="s">
        <v>16</v>
      </c>
      <c r="E137" s="39">
        <v>462</v>
      </c>
      <c r="F137" s="40">
        <v>6.0960000000000001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60</v>
      </c>
      <c r="C138" s="37">
        <v>0.40943145833333333</v>
      </c>
      <c r="D138" s="38" t="s">
        <v>16</v>
      </c>
      <c r="E138" s="39">
        <v>500</v>
      </c>
      <c r="F138" s="40">
        <v>6.0960000000000001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60</v>
      </c>
      <c r="C139" s="37">
        <v>0.41109813657407407</v>
      </c>
      <c r="D139" s="38" t="s">
        <v>16</v>
      </c>
      <c r="E139" s="39">
        <v>148</v>
      </c>
      <c r="F139" s="40">
        <v>6.09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60</v>
      </c>
      <c r="C140" s="37">
        <v>0.41109813657407407</v>
      </c>
      <c r="D140" s="38" t="s">
        <v>16</v>
      </c>
      <c r="E140" s="39">
        <v>3341</v>
      </c>
      <c r="F140" s="40">
        <v>6.09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60</v>
      </c>
      <c r="C141" s="37">
        <v>0.41118247685185183</v>
      </c>
      <c r="D141" s="38" t="s">
        <v>16</v>
      </c>
      <c r="E141" s="39">
        <v>895</v>
      </c>
      <c r="F141" s="40">
        <v>6.0880000000000001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60</v>
      </c>
      <c r="C142" s="37">
        <v>0.41118247685185183</v>
      </c>
      <c r="D142" s="38" t="s">
        <v>16</v>
      </c>
      <c r="E142" s="39">
        <v>1316</v>
      </c>
      <c r="F142" s="40">
        <v>6.0880000000000001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60</v>
      </c>
      <c r="C143" s="37">
        <v>0.41317790509259261</v>
      </c>
      <c r="D143" s="38" t="s">
        <v>16</v>
      </c>
      <c r="E143" s="39">
        <v>1959</v>
      </c>
      <c r="F143" s="40">
        <v>6.0880000000000001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60</v>
      </c>
      <c r="C144" s="37">
        <v>0.41360290509259257</v>
      </c>
      <c r="D144" s="38" t="s">
        <v>16</v>
      </c>
      <c r="E144" s="39">
        <v>1466</v>
      </c>
      <c r="F144" s="40">
        <v>6.0880000000000001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60</v>
      </c>
      <c r="C145" s="37">
        <v>0.41415114583333335</v>
      </c>
      <c r="D145" s="38" t="s">
        <v>16</v>
      </c>
      <c r="E145" s="39">
        <v>414</v>
      </c>
      <c r="F145" s="40">
        <v>6.0860000000000003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60</v>
      </c>
      <c r="C146" s="37">
        <v>0.41415121527777776</v>
      </c>
      <c r="D146" s="38" t="s">
        <v>16</v>
      </c>
      <c r="E146" s="39">
        <v>643</v>
      </c>
      <c r="F146" s="40">
        <v>6.0860000000000003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60</v>
      </c>
      <c r="C147" s="37">
        <v>0.41564092592592594</v>
      </c>
      <c r="D147" s="38" t="s">
        <v>16</v>
      </c>
      <c r="E147" s="39">
        <v>380</v>
      </c>
      <c r="F147" s="40">
        <v>6.0860000000000003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60</v>
      </c>
      <c r="C148" s="37">
        <v>0.41564151620370371</v>
      </c>
      <c r="D148" s="38" t="s">
        <v>16</v>
      </c>
      <c r="E148" s="39">
        <v>426</v>
      </c>
      <c r="F148" s="40">
        <v>6.0860000000000003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60</v>
      </c>
      <c r="C149" s="37">
        <v>0.41698195601851851</v>
      </c>
      <c r="D149" s="38" t="s">
        <v>16</v>
      </c>
      <c r="E149" s="39">
        <v>1409</v>
      </c>
      <c r="F149" s="40">
        <v>6.0819999999999999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60</v>
      </c>
      <c r="C150" s="37">
        <v>0.4169822222222222</v>
      </c>
      <c r="D150" s="38" t="s">
        <v>16</v>
      </c>
      <c r="E150" s="39">
        <v>133</v>
      </c>
      <c r="F150" s="40">
        <v>6.0819999999999999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60</v>
      </c>
      <c r="C151" s="37">
        <v>0.4169822222222222</v>
      </c>
      <c r="D151" s="38" t="s">
        <v>16</v>
      </c>
      <c r="E151" s="39">
        <v>327</v>
      </c>
      <c r="F151" s="40">
        <v>6.0819999999999999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60</v>
      </c>
      <c r="C152" s="37">
        <v>0.41698406249999997</v>
      </c>
      <c r="D152" s="38" t="s">
        <v>16</v>
      </c>
      <c r="E152" s="39">
        <v>1017</v>
      </c>
      <c r="F152" s="40">
        <v>6.0819999999999999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60</v>
      </c>
      <c r="C153" s="37">
        <v>0.42018659722222224</v>
      </c>
      <c r="D153" s="38" t="s">
        <v>16</v>
      </c>
      <c r="E153" s="39">
        <v>581</v>
      </c>
      <c r="F153" s="40">
        <v>6.0620000000000003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60</v>
      </c>
      <c r="C154" s="37">
        <v>0.42025755787037039</v>
      </c>
      <c r="D154" s="38" t="s">
        <v>16</v>
      </c>
      <c r="E154" s="39">
        <v>1737</v>
      </c>
      <c r="F154" s="40">
        <v>6.0620000000000003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60</v>
      </c>
      <c r="C155" s="37">
        <v>0.42025805555555557</v>
      </c>
      <c r="D155" s="38" t="s">
        <v>16</v>
      </c>
      <c r="E155" s="39">
        <v>500</v>
      </c>
      <c r="F155" s="40">
        <v>6.0620000000000003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60</v>
      </c>
      <c r="C156" s="37">
        <v>0.42025805555555557</v>
      </c>
      <c r="D156" s="38" t="s">
        <v>16</v>
      </c>
      <c r="E156" s="39">
        <v>594</v>
      </c>
      <c r="F156" s="40">
        <v>6.0620000000000003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60</v>
      </c>
      <c r="C157" s="37">
        <v>0.42111001157407407</v>
      </c>
      <c r="D157" s="38" t="s">
        <v>16</v>
      </c>
      <c r="E157" s="39">
        <v>1051</v>
      </c>
      <c r="F157" s="40">
        <v>6.05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60</v>
      </c>
      <c r="C158" s="37">
        <v>0.42111001157407407</v>
      </c>
      <c r="D158" s="38" t="s">
        <v>16</v>
      </c>
      <c r="E158" s="39">
        <v>162</v>
      </c>
      <c r="F158" s="40">
        <v>6.056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60</v>
      </c>
      <c r="C159" s="37">
        <v>0.4214232638888889</v>
      </c>
      <c r="D159" s="38" t="s">
        <v>16</v>
      </c>
      <c r="E159" s="39">
        <v>867</v>
      </c>
      <c r="F159" s="40">
        <v>6.05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60</v>
      </c>
      <c r="C160" s="37">
        <v>0.42142579861111112</v>
      </c>
      <c r="D160" s="38" t="s">
        <v>16</v>
      </c>
      <c r="E160" s="39">
        <v>1219</v>
      </c>
      <c r="F160" s="40">
        <v>6.05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60</v>
      </c>
      <c r="C161" s="37">
        <v>0.42142579861111112</v>
      </c>
      <c r="D161" s="38" t="s">
        <v>16</v>
      </c>
      <c r="E161" s="39">
        <v>855</v>
      </c>
      <c r="F161" s="40">
        <v>6.05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60</v>
      </c>
      <c r="C162" s="37">
        <v>0.42284868055555558</v>
      </c>
      <c r="D162" s="38" t="s">
        <v>16</v>
      </c>
      <c r="E162" s="39">
        <v>1200</v>
      </c>
      <c r="F162" s="40">
        <v>6.057999999999999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60</v>
      </c>
      <c r="C163" s="37">
        <v>0.42284868055555558</v>
      </c>
      <c r="D163" s="38" t="s">
        <v>16</v>
      </c>
      <c r="E163" s="39">
        <v>719</v>
      </c>
      <c r="F163" s="40">
        <v>6.057999999999999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60</v>
      </c>
      <c r="C164" s="37">
        <v>0.42285023148148149</v>
      </c>
      <c r="D164" s="38" t="s">
        <v>16</v>
      </c>
      <c r="E164" s="39">
        <v>1178</v>
      </c>
      <c r="F164" s="40">
        <v>6.05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60</v>
      </c>
      <c r="C165" s="37">
        <v>0.42487497685185183</v>
      </c>
      <c r="D165" s="38" t="s">
        <v>16</v>
      </c>
      <c r="E165" s="39">
        <v>2082</v>
      </c>
      <c r="F165" s="40">
        <v>6.04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60</v>
      </c>
      <c r="C166" s="37">
        <v>0.42524153935185183</v>
      </c>
      <c r="D166" s="38" t="s">
        <v>16</v>
      </c>
      <c r="E166" s="39">
        <v>1090</v>
      </c>
      <c r="F166" s="40">
        <v>6.046000000000000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60</v>
      </c>
      <c r="C167" s="37">
        <v>0.42524224537037036</v>
      </c>
      <c r="D167" s="38" t="s">
        <v>16</v>
      </c>
      <c r="E167" s="39">
        <v>2222</v>
      </c>
      <c r="F167" s="40">
        <v>6.0460000000000003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60</v>
      </c>
      <c r="C168" s="37">
        <v>0.42711071759259261</v>
      </c>
      <c r="D168" s="38" t="s">
        <v>16</v>
      </c>
      <c r="E168" s="39">
        <v>2047</v>
      </c>
      <c r="F168" s="40">
        <v>6.04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60</v>
      </c>
      <c r="C169" s="37">
        <v>0.42711071759259261</v>
      </c>
      <c r="D169" s="38" t="s">
        <v>16</v>
      </c>
      <c r="E169" s="39">
        <v>1740</v>
      </c>
      <c r="F169" s="40">
        <v>6.04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60</v>
      </c>
      <c r="C170" s="37">
        <v>0.42916620370370373</v>
      </c>
      <c r="D170" s="38" t="s">
        <v>16</v>
      </c>
      <c r="E170" s="39">
        <v>441</v>
      </c>
      <c r="F170" s="40">
        <v>6.0460000000000003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60</v>
      </c>
      <c r="C171" s="37">
        <v>0.42916620370370373</v>
      </c>
      <c r="D171" s="38" t="s">
        <v>16</v>
      </c>
      <c r="E171" s="39">
        <v>1236</v>
      </c>
      <c r="F171" s="40">
        <v>6.0460000000000003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60</v>
      </c>
      <c r="C172" s="37">
        <v>0.42916857638888889</v>
      </c>
      <c r="D172" s="38" t="s">
        <v>16</v>
      </c>
      <c r="E172" s="39">
        <v>1722</v>
      </c>
      <c r="F172" s="40">
        <v>6.0460000000000003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60</v>
      </c>
      <c r="C173" s="37">
        <v>0.43011052083333334</v>
      </c>
      <c r="D173" s="38" t="s">
        <v>16</v>
      </c>
      <c r="E173" s="39">
        <v>147</v>
      </c>
      <c r="F173" s="40">
        <v>6.04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60</v>
      </c>
      <c r="C174" s="37">
        <v>0.43046273148148151</v>
      </c>
      <c r="D174" s="38" t="s">
        <v>16</v>
      </c>
      <c r="E174" s="39">
        <v>2047</v>
      </c>
      <c r="F174" s="40">
        <v>6.04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60</v>
      </c>
      <c r="C175" s="37">
        <v>0.43046273148148151</v>
      </c>
      <c r="D175" s="38" t="s">
        <v>16</v>
      </c>
      <c r="E175" s="39">
        <v>971</v>
      </c>
      <c r="F175" s="40">
        <v>6.04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60</v>
      </c>
      <c r="C176" s="37">
        <v>0.43046273148148151</v>
      </c>
      <c r="D176" s="38" t="s">
        <v>16</v>
      </c>
      <c r="E176" s="39">
        <v>568</v>
      </c>
      <c r="F176" s="40">
        <v>6.048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60</v>
      </c>
      <c r="C177" s="37">
        <v>0.43046976851851854</v>
      </c>
      <c r="D177" s="38" t="s">
        <v>16</v>
      </c>
      <c r="E177" s="39">
        <v>567</v>
      </c>
      <c r="F177" s="40">
        <v>6.04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60</v>
      </c>
      <c r="C178" s="37">
        <v>0.43046978009259257</v>
      </c>
      <c r="D178" s="38" t="s">
        <v>16</v>
      </c>
      <c r="E178" s="39">
        <v>1480</v>
      </c>
      <c r="F178" s="40">
        <v>6.048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60</v>
      </c>
      <c r="C179" s="37">
        <v>0.4317492361111111</v>
      </c>
      <c r="D179" s="38" t="s">
        <v>16</v>
      </c>
      <c r="E179" s="39">
        <v>1528</v>
      </c>
      <c r="F179" s="40">
        <v>6.0380000000000003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60</v>
      </c>
      <c r="C180" s="37">
        <v>0.43189956018518516</v>
      </c>
      <c r="D180" s="38" t="s">
        <v>16</v>
      </c>
      <c r="E180" s="39">
        <v>440</v>
      </c>
      <c r="F180" s="40">
        <v>6.0380000000000003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60</v>
      </c>
      <c r="C181" s="37">
        <v>0.43342585648148146</v>
      </c>
      <c r="D181" s="38" t="s">
        <v>16</v>
      </c>
      <c r="E181" s="39">
        <v>500</v>
      </c>
      <c r="F181" s="40">
        <v>6.035999999999999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60</v>
      </c>
      <c r="C182" s="37">
        <v>0.43396516203703706</v>
      </c>
      <c r="D182" s="38" t="s">
        <v>16</v>
      </c>
      <c r="E182" s="39">
        <v>1259</v>
      </c>
      <c r="F182" s="40">
        <v>6.0339999999999998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60</v>
      </c>
      <c r="C183" s="37">
        <v>0.43396516203703706</v>
      </c>
      <c r="D183" s="38" t="s">
        <v>16</v>
      </c>
      <c r="E183" s="39">
        <v>2248</v>
      </c>
      <c r="F183" s="40">
        <v>6.0339999999999998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60</v>
      </c>
      <c r="C184" s="37">
        <v>0.43396565972222223</v>
      </c>
      <c r="D184" s="38" t="s">
        <v>16</v>
      </c>
      <c r="E184" s="39">
        <v>500</v>
      </c>
      <c r="F184" s="40">
        <v>6.0339999999999998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60</v>
      </c>
      <c r="C185" s="37">
        <v>0.43396565972222223</v>
      </c>
      <c r="D185" s="38" t="s">
        <v>16</v>
      </c>
      <c r="E185" s="39">
        <v>558</v>
      </c>
      <c r="F185" s="40">
        <v>6.0359999999999996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60</v>
      </c>
      <c r="C186" s="37">
        <v>0.4345231365740741</v>
      </c>
      <c r="D186" s="38" t="s">
        <v>16</v>
      </c>
      <c r="E186" s="39">
        <v>407</v>
      </c>
      <c r="F186" s="40">
        <v>6.0339999999999998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60</v>
      </c>
      <c r="C187" s="37">
        <v>0.43452315972222222</v>
      </c>
      <c r="D187" s="38" t="s">
        <v>16</v>
      </c>
      <c r="E187" s="39">
        <v>287</v>
      </c>
      <c r="F187" s="40">
        <v>6.0339999999999998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60</v>
      </c>
      <c r="C188" s="37">
        <v>0.4345398148148148</v>
      </c>
      <c r="D188" s="38" t="s">
        <v>16</v>
      </c>
      <c r="E188" s="39">
        <v>1515</v>
      </c>
      <c r="F188" s="40">
        <v>6.0339999999999998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60</v>
      </c>
      <c r="C189" s="37">
        <v>0.43454047453703704</v>
      </c>
      <c r="D189" s="38" t="s">
        <v>16</v>
      </c>
      <c r="E189" s="39">
        <v>942</v>
      </c>
      <c r="F189" s="40">
        <v>6.0339999999999998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60</v>
      </c>
      <c r="C190" s="37">
        <v>0.4347904861111111</v>
      </c>
      <c r="D190" s="38" t="s">
        <v>16</v>
      </c>
      <c r="E190" s="39">
        <v>65</v>
      </c>
      <c r="F190" s="40">
        <v>6.0359999999999996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60</v>
      </c>
      <c r="C191" s="37">
        <v>0.43594030092592595</v>
      </c>
      <c r="D191" s="38" t="s">
        <v>16</v>
      </c>
      <c r="E191" s="39">
        <v>1099</v>
      </c>
      <c r="F191" s="40">
        <v>6.0380000000000003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60</v>
      </c>
      <c r="C192" s="37">
        <v>0.4363617939814815</v>
      </c>
      <c r="D192" s="38" t="s">
        <v>16</v>
      </c>
      <c r="E192" s="39">
        <v>1</v>
      </c>
      <c r="F192" s="40">
        <v>6.04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60</v>
      </c>
      <c r="C193" s="37">
        <v>0.43639046296296297</v>
      </c>
      <c r="D193" s="38" t="s">
        <v>16</v>
      </c>
      <c r="E193" s="39">
        <v>1338</v>
      </c>
      <c r="F193" s="40">
        <v>6.04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60</v>
      </c>
      <c r="C194" s="37">
        <v>0.43644252314814813</v>
      </c>
      <c r="D194" s="38" t="s">
        <v>16</v>
      </c>
      <c r="E194" s="39">
        <v>1214</v>
      </c>
      <c r="F194" s="40">
        <v>6.04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60</v>
      </c>
      <c r="C195" s="37">
        <v>0.43670791666666664</v>
      </c>
      <c r="D195" s="38" t="s">
        <v>16</v>
      </c>
      <c r="E195" s="39">
        <v>146</v>
      </c>
      <c r="F195" s="40">
        <v>6.04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60</v>
      </c>
      <c r="C196" s="37">
        <v>0.43673924768518518</v>
      </c>
      <c r="D196" s="38" t="s">
        <v>16</v>
      </c>
      <c r="E196" s="39">
        <v>146</v>
      </c>
      <c r="F196" s="40">
        <v>6.04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60</v>
      </c>
      <c r="C197" s="37">
        <v>0.4369001851851852</v>
      </c>
      <c r="D197" s="38" t="s">
        <v>16</v>
      </c>
      <c r="E197" s="39">
        <v>500</v>
      </c>
      <c r="F197" s="40">
        <v>6.04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60</v>
      </c>
      <c r="C198" s="37">
        <v>0.43731403935185187</v>
      </c>
      <c r="D198" s="38" t="s">
        <v>16</v>
      </c>
      <c r="E198" s="39">
        <v>1024</v>
      </c>
      <c r="F198" s="40">
        <v>6.0380000000000003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60</v>
      </c>
      <c r="C199" s="37">
        <v>0.43776741898148147</v>
      </c>
      <c r="D199" s="38" t="s">
        <v>16</v>
      </c>
      <c r="E199" s="39">
        <v>147</v>
      </c>
      <c r="F199" s="40">
        <v>6.0419999999999998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60</v>
      </c>
      <c r="C200" s="37">
        <v>0.43779799768518518</v>
      </c>
      <c r="D200" s="38" t="s">
        <v>16</v>
      </c>
      <c r="E200" s="39">
        <v>147</v>
      </c>
      <c r="F200" s="40">
        <v>6.0419999999999998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60</v>
      </c>
      <c r="C201" s="37">
        <v>0.43779819444444446</v>
      </c>
      <c r="D201" s="38" t="s">
        <v>16</v>
      </c>
      <c r="E201" s="39">
        <v>769</v>
      </c>
      <c r="F201" s="40">
        <v>6.04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60</v>
      </c>
      <c r="C202" s="37">
        <v>0.43779819444444446</v>
      </c>
      <c r="D202" s="38" t="s">
        <v>16</v>
      </c>
      <c r="E202" s="39">
        <v>3203</v>
      </c>
      <c r="F202" s="40">
        <v>6.04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60</v>
      </c>
      <c r="C203" s="37">
        <v>0.4377992361111111</v>
      </c>
      <c r="D203" s="38" t="s">
        <v>16</v>
      </c>
      <c r="E203" s="39">
        <v>793</v>
      </c>
      <c r="F203" s="40">
        <v>6.04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60</v>
      </c>
      <c r="C204" s="37">
        <v>0.4377992361111111</v>
      </c>
      <c r="D204" s="38" t="s">
        <v>16</v>
      </c>
      <c r="E204" s="39">
        <v>537</v>
      </c>
      <c r="F204" s="40">
        <v>6.04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60</v>
      </c>
      <c r="C205" s="37">
        <v>0.43850196759259258</v>
      </c>
      <c r="D205" s="38" t="s">
        <v>16</v>
      </c>
      <c r="E205" s="39">
        <v>174</v>
      </c>
      <c r="F205" s="40">
        <v>6.04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60</v>
      </c>
      <c r="C206" s="37">
        <v>0.43850496527777777</v>
      </c>
      <c r="D206" s="38" t="s">
        <v>16</v>
      </c>
      <c r="E206" s="39">
        <v>3041</v>
      </c>
      <c r="F206" s="40">
        <v>6.04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60</v>
      </c>
      <c r="C207" s="37">
        <v>0.4388208564814815</v>
      </c>
      <c r="D207" s="38" t="s">
        <v>16</v>
      </c>
      <c r="E207" s="39">
        <v>445</v>
      </c>
      <c r="F207" s="40">
        <v>6.0359999999999996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60</v>
      </c>
      <c r="C208" s="37">
        <v>0.43937304398148147</v>
      </c>
      <c r="D208" s="38" t="s">
        <v>16</v>
      </c>
      <c r="E208" s="39">
        <v>1666</v>
      </c>
      <c r="F208" s="40">
        <v>6.0380000000000003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60</v>
      </c>
      <c r="C209" s="37">
        <v>0.44000686342592593</v>
      </c>
      <c r="D209" s="38" t="s">
        <v>16</v>
      </c>
      <c r="E209" s="39">
        <v>564</v>
      </c>
      <c r="F209" s="40">
        <v>6.04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60</v>
      </c>
      <c r="C210" s="37">
        <v>0.44000686342592593</v>
      </c>
      <c r="D210" s="38" t="s">
        <v>16</v>
      </c>
      <c r="E210" s="39">
        <v>679</v>
      </c>
      <c r="F210" s="40">
        <v>6.04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60</v>
      </c>
      <c r="C211" s="37">
        <v>0.44000799768518517</v>
      </c>
      <c r="D211" s="38" t="s">
        <v>16</v>
      </c>
      <c r="E211" s="39">
        <v>1000</v>
      </c>
      <c r="F211" s="40">
        <v>6.04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60</v>
      </c>
      <c r="C212" s="37">
        <v>0.44000821759259257</v>
      </c>
      <c r="D212" s="38" t="s">
        <v>16</v>
      </c>
      <c r="E212" s="39">
        <v>463</v>
      </c>
      <c r="F212" s="40">
        <v>6.04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60</v>
      </c>
      <c r="C213" s="37">
        <v>0.44000832175925925</v>
      </c>
      <c r="D213" s="38" t="s">
        <v>16</v>
      </c>
      <c r="E213" s="39">
        <v>1152</v>
      </c>
      <c r="F213" s="40">
        <v>6.04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60</v>
      </c>
      <c r="C214" s="37">
        <v>0.44095188657407408</v>
      </c>
      <c r="D214" s="38" t="s">
        <v>16</v>
      </c>
      <c r="E214" s="39">
        <v>262</v>
      </c>
      <c r="F214" s="40">
        <v>6.038000000000000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60</v>
      </c>
      <c r="C215" s="37">
        <v>0.44095188657407408</v>
      </c>
      <c r="D215" s="38" t="s">
        <v>16</v>
      </c>
      <c r="E215" s="39">
        <v>738</v>
      </c>
      <c r="F215" s="40">
        <v>6.0380000000000003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60</v>
      </c>
      <c r="C216" s="37">
        <v>0.44136420138888888</v>
      </c>
      <c r="D216" s="38" t="s">
        <v>16</v>
      </c>
      <c r="E216" s="39">
        <v>1277</v>
      </c>
      <c r="F216" s="40">
        <v>6.0419999999999998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60</v>
      </c>
      <c r="C217" s="37">
        <v>0.44224729166666665</v>
      </c>
      <c r="D217" s="38" t="s">
        <v>16</v>
      </c>
      <c r="E217" s="39">
        <v>2683</v>
      </c>
      <c r="F217" s="40">
        <v>6.0339999999999998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60</v>
      </c>
      <c r="C218" s="37">
        <v>0.44289521990740743</v>
      </c>
      <c r="D218" s="38" t="s">
        <v>16</v>
      </c>
      <c r="E218" s="39">
        <v>1646</v>
      </c>
      <c r="F218" s="40">
        <v>6.04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60</v>
      </c>
      <c r="C219" s="37">
        <v>0.4432022453703704</v>
      </c>
      <c r="D219" s="38" t="s">
        <v>16</v>
      </c>
      <c r="E219" s="39">
        <v>1307</v>
      </c>
      <c r="F219" s="40">
        <v>6.0419999999999998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60</v>
      </c>
      <c r="C220" s="37">
        <v>0.4432022453703704</v>
      </c>
      <c r="D220" s="38" t="s">
        <v>16</v>
      </c>
      <c r="E220" s="39">
        <v>60</v>
      </c>
      <c r="F220" s="40">
        <v>6.0419999999999998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60</v>
      </c>
      <c r="C221" s="37">
        <v>0.44320225694444443</v>
      </c>
      <c r="D221" s="38" t="s">
        <v>16</v>
      </c>
      <c r="E221" s="39">
        <v>2455</v>
      </c>
      <c r="F221" s="40">
        <v>6.0419999999999998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60</v>
      </c>
      <c r="C222" s="37">
        <v>0.44344084490740743</v>
      </c>
      <c r="D222" s="38" t="s">
        <v>16</v>
      </c>
      <c r="E222" s="39">
        <v>2000</v>
      </c>
      <c r="F222" s="40">
        <v>6.041999999999999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60</v>
      </c>
      <c r="C223" s="37">
        <v>0.44356681712962964</v>
      </c>
      <c r="D223" s="38" t="s">
        <v>16</v>
      </c>
      <c r="E223" s="39">
        <v>147</v>
      </c>
      <c r="F223" s="40">
        <v>6.0460000000000003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60</v>
      </c>
      <c r="C224" s="37">
        <v>0.44358424768518517</v>
      </c>
      <c r="D224" s="38" t="s">
        <v>16</v>
      </c>
      <c r="E224" s="39">
        <v>147</v>
      </c>
      <c r="F224" s="40">
        <v>6.0460000000000003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60</v>
      </c>
      <c r="C225" s="37">
        <v>0.44376584490740739</v>
      </c>
      <c r="D225" s="38" t="s">
        <v>16</v>
      </c>
      <c r="E225" s="39">
        <v>329</v>
      </c>
      <c r="F225" s="40">
        <v>6.0439999999999996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60</v>
      </c>
      <c r="C226" s="37">
        <v>0.44376584490740739</v>
      </c>
      <c r="D226" s="38" t="s">
        <v>16</v>
      </c>
      <c r="E226" s="39">
        <v>1040</v>
      </c>
      <c r="F226" s="40">
        <v>6.0439999999999996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60</v>
      </c>
      <c r="C227" s="37">
        <v>0.44376701388888889</v>
      </c>
      <c r="D227" s="38" t="s">
        <v>16</v>
      </c>
      <c r="E227" s="39">
        <v>2786</v>
      </c>
      <c r="F227" s="40">
        <v>6.0439999999999996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60</v>
      </c>
      <c r="C228" s="37">
        <v>0.4441847337962963</v>
      </c>
      <c r="D228" s="38" t="s">
        <v>16</v>
      </c>
      <c r="E228" s="39">
        <v>2451</v>
      </c>
      <c r="F228" s="40">
        <v>6.041999999999999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60</v>
      </c>
      <c r="C229" s="37">
        <v>0.44419700231481479</v>
      </c>
      <c r="D229" s="38" t="s">
        <v>16</v>
      </c>
      <c r="E229" s="39">
        <v>1424</v>
      </c>
      <c r="F229" s="40">
        <v>6.0419999999999998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60</v>
      </c>
      <c r="C230" s="37">
        <v>0.44421946759259257</v>
      </c>
      <c r="D230" s="38" t="s">
        <v>16</v>
      </c>
      <c r="E230" s="39">
        <v>1623</v>
      </c>
      <c r="F230" s="40">
        <v>6.0419999999999998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60</v>
      </c>
      <c r="C231" s="37">
        <v>0.44612219907407408</v>
      </c>
      <c r="D231" s="38" t="s">
        <v>16</v>
      </c>
      <c r="E231" s="39">
        <v>1645</v>
      </c>
      <c r="F231" s="40">
        <v>6.041999999999999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60</v>
      </c>
      <c r="C232" s="37">
        <v>0.44612219907407408</v>
      </c>
      <c r="D232" s="38" t="s">
        <v>16</v>
      </c>
      <c r="E232" s="39">
        <v>589</v>
      </c>
      <c r="F232" s="40">
        <v>6.0419999999999998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60</v>
      </c>
      <c r="C233" s="37">
        <v>0.44671439814814817</v>
      </c>
      <c r="D233" s="38" t="s">
        <v>16</v>
      </c>
      <c r="E233" s="39">
        <v>1180</v>
      </c>
      <c r="F233" s="40">
        <v>6.0359999999999996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60</v>
      </c>
      <c r="C234" s="37">
        <v>0.44921766203703706</v>
      </c>
      <c r="D234" s="38" t="s">
        <v>16</v>
      </c>
      <c r="E234" s="39">
        <v>2019</v>
      </c>
      <c r="F234" s="40">
        <v>6.0380000000000003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60</v>
      </c>
      <c r="C235" s="37">
        <v>0.44936268518518518</v>
      </c>
      <c r="D235" s="38" t="s">
        <v>16</v>
      </c>
      <c r="E235" s="39">
        <v>2059</v>
      </c>
      <c r="F235" s="40">
        <v>6.0380000000000003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60</v>
      </c>
      <c r="C236" s="37">
        <v>0.44936268518518518</v>
      </c>
      <c r="D236" s="38" t="s">
        <v>16</v>
      </c>
      <c r="E236" s="39">
        <v>811</v>
      </c>
      <c r="F236" s="40">
        <v>6.0380000000000003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60</v>
      </c>
      <c r="C237" s="37">
        <v>0.4522203125</v>
      </c>
      <c r="D237" s="38" t="s">
        <v>16</v>
      </c>
      <c r="E237" s="39">
        <v>131</v>
      </c>
      <c r="F237" s="40">
        <v>6.0380000000000003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60</v>
      </c>
      <c r="C238" s="37">
        <v>0.4522203125</v>
      </c>
      <c r="D238" s="38" t="s">
        <v>16</v>
      </c>
      <c r="E238" s="39">
        <v>1872</v>
      </c>
      <c r="F238" s="40">
        <v>6.0380000000000003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60</v>
      </c>
      <c r="C239" s="37">
        <v>0.45222032407407409</v>
      </c>
      <c r="D239" s="38" t="s">
        <v>16</v>
      </c>
      <c r="E239" s="39">
        <v>768</v>
      </c>
      <c r="F239" s="40">
        <v>6.0380000000000003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60</v>
      </c>
      <c r="C240" s="37">
        <v>0.45260258101851852</v>
      </c>
      <c r="D240" s="38" t="s">
        <v>16</v>
      </c>
      <c r="E240" s="39">
        <v>1146</v>
      </c>
      <c r="F240" s="40">
        <v>6.0380000000000003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60</v>
      </c>
      <c r="C241" s="37">
        <v>0.45260258101851852</v>
      </c>
      <c r="D241" s="38" t="s">
        <v>16</v>
      </c>
      <c r="E241" s="39">
        <v>435</v>
      </c>
      <c r="F241" s="40">
        <v>6.0380000000000003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60</v>
      </c>
      <c r="C242" s="37">
        <v>0.45434704861111114</v>
      </c>
      <c r="D242" s="38" t="s">
        <v>16</v>
      </c>
      <c r="E242" s="39">
        <v>2664</v>
      </c>
      <c r="F242" s="40">
        <v>6.04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60</v>
      </c>
      <c r="C243" s="37">
        <v>0.45482104166666665</v>
      </c>
      <c r="D243" s="38" t="s">
        <v>16</v>
      </c>
      <c r="E243" s="39">
        <v>317</v>
      </c>
      <c r="F243" s="40">
        <v>6.04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60</v>
      </c>
      <c r="C244" s="37">
        <v>0.45482105324074074</v>
      </c>
      <c r="D244" s="38" t="s">
        <v>16</v>
      </c>
      <c r="E244" s="39">
        <v>2150</v>
      </c>
      <c r="F244" s="40">
        <v>6.04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60</v>
      </c>
      <c r="C245" s="37">
        <v>0.45482106481481482</v>
      </c>
      <c r="D245" s="38" t="s">
        <v>16</v>
      </c>
      <c r="E245" s="39">
        <v>778</v>
      </c>
      <c r="F245" s="40">
        <v>6.04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60</v>
      </c>
      <c r="C246" s="37">
        <v>0.45629262731481479</v>
      </c>
      <c r="D246" s="38" t="s">
        <v>16</v>
      </c>
      <c r="E246" s="39">
        <v>1053</v>
      </c>
      <c r="F246" s="40">
        <v>6.0460000000000003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60</v>
      </c>
      <c r="C247" s="37">
        <v>0.45638020833333331</v>
      </c>
      <c r="D247" s="38" t="s">
        <v>16</v>
      </c>
      <c r="E247" s="39">
        <v>246</v>
      </c>
      <c r="F247" s="40">
        <v>6.0439999999999996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60</v>
      </c>
      <c r="C248" s="37">
        <v>0.45639726851851853</v>
      </c>
      <c r="D248" s="38" t="s">
        <v>16</v>
      </c>
      <c r="E248" s="39">
        <v>1647</v>
      </c>
      <c r="F248" s="40">
        <v>6.0460000000000003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60</v>
      </c>
      <c r="C249" s="37">
        <v>0.4564945949074074</v>
      </c>
      <c r="D249" s="38" t="s">
        <v>16</v>
      </c>
      <c r="E249" s="39">
        <v>500</v>
      </c>
      <c r="F249" s="40">
        <v>6.0460000000000003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60</v>
      </c>
      <c r="C250" s="37">
        <v>0.45698125000000001</v>
      </c>
      <c r="D250" s="38" t="s">
        <v>16</v>
      </c>
      <c r="E250" s="39">
        <v>480</v>
      </c>
      <c r="F250" s="40">
        <v>6.043999999999999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60</v>
      </c>
      <c r="C251" s="37">
        <v>0.45698125000000001</v>
      </c>
      <c r="D251" s="38" t="s">
        <v>16</v>
      </c>
      <c r="E251" s="39">
        <v>1800</v>
      </c>
      <c r="F251" s="40">
        <v>6.0439999999999996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60</v>
      </c>
      <c r="C252" s="37">
        <v>0.45698144675925928</v>
      </c>
      <c r="D252" s="38" t="s">
        <v>16</v>
      </c>
      <c r="E252" s="39">
        <v>329</v>
      </c>
      <c r="F252" s="40">
        <v>6.0439999999999996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60</v>
      </c>
      <c r="C253" s="37">
        <v>0.45699233796296296</v>
      </c>
      <c r="D253" s="38" t="s">
        <v>16</v>
      </c>
      <c r="E253" s="39">
        <v>2018</v>
      </c>
      <c r="F253" s="40">
        <v>6.0439999999999996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60</v>
      </c>
      <c r="C254" s="37">
        <v>0.45700062499999999</v>
      </c>
      <c r="D254" s="38" t="s">
        <v>16</v>
      </c>
      <c r="E254" s="39">
        <v>1578</v>
      </c>
      <c r="F254" s="40">
        <v>6.0439999999999996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60</v>
      </c>
      <c r="C255" s="37">
        <v>0.45868797453703702</v>
      </c>
      <c r="D255" s="38" t="s">
        <v>16</v>
      </c>
      <c r="E255" s="39">
        <v>896</v>
      </c>
      <c r="F255" s="40">
        <v>6.0460000000000003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60</v>
      </c>
      <c r="C256" s="37">
        <v>0.45890162037037036</v>
      </c>
      <c r="D256" s="38" t="s">
        <v>16</v>
      </c>
      <c r="E256" s="39">
        <v>1151</v>
      </c>
      <c r="F256" s="40">
        <v>6.0419999999999998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60</v>
      </c>
      <c r="C257" s="37">
        <v>0.45891201388888891</v>
      </c>
      <c r="D257" s="38" t="s">
        <v>16</v>
      </c>
      <c r="E257" s="39">
        <v>1615</v>
      </c>
      <c r="F257" s="40">
        <v>6.0419999999999998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60</v>
      </c>
      <c r="C258" s="37">
        <v>0.46138508101851849</v>
      </c>
      <c r="D258" s="38" t="s">
        <v>16</v>
      </c>
      <c r="E258" s="39">
        <v>218</v>
      </c>
      <c r="F258" s="40">
        <v>6.032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60</v>
      </c>
      <c r="C259" s="37">
        <v>0.46176116898148151</v>
      </c>
      <c r="D259" s="38" t="s">
        <v>16</v>
      </c>
      <c r="E259" s="39">
        <v>1150</v>
      </c>
      <c r="F259" s="40">
        <v>6.0339999999999998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60</v>
      </c>
      <c r="C260" s="37">
        <v>0.46193702546296295</v>
      </c>
      <c r="D260" s="38" t="s">
        <v>16</v>
      </c>
      <c r="E260" s="39">
        <v>1145</v>
      </c>
      <c r="F260" s="40">
        <v>6.0339999999999998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60</v>
      </c>
      <c r="C261" s="37">
        <v>0.46225854166666669</v>
      </c>
      <c r="D261" s="38" t="s">
        <v>16</v>
      </c>
      <c r="E261" s="39">
        <v>1093</v>
      </c>
      <c r="F261" s="40">
        <v>6.0359999999999996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60</v>
      </c>
      <c r="C262" s="37">
        <v>0.46258842592592592</v>
      </c>
      <c r="D262" s="38" t="s">
        <v>16</v>
      </c>
      <c r="E262" s="39">
        <v>862</v>
      </c>
      <c r="F262" s="40">
        <v>6.0359999999999996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60</v>
      </c>
      <c r="C263" s="37">
        <v>0.46258908564814816</v>
      </c>
      <c r="D263" s="38" t="s">
        <v>16</v>
      </c>
      <c r="E263" s="39">
        <v>500</v>
      </c>
      <c r="F263" s="40">
        <v>6.0359999999999996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60</v>
      </c>
      <c r="C264" s="37">
        <v>0.46258908564814816</v>
      </c>
      <c r="D264" s="38" t="s">
        <v>16</v>
      </c>
      <c r="E264" s="39">
        <v>110</v>
      </c>
      <c r="F264" s="40">
        <v>6.035999999999999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60</v>
      </c>
      <c r="C265" s="37">
        <v>0.46258908564814816</v>
      </c>
      <c r="D265" s="38" t="s">
        <v>16</v>
      </c>
      <c r="E265" s="39">
        <v>767</v>
      </c>
      <c r="F265" s="40">
        <v>6.035999999999999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60</v>
      </c>
      <c r="C266" s="37">
        <v>0.46414343749999998</v>
      </c>
      <c r="D266" s="38" t="s">
        <v>16</v>
      </c>
      <c r="E266" s="39">
        <v>500</v>
      </c>
      <c r="F266" s="40">
        <v>6.0380000000000003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60</v>
      </c>
      <c r="C267" s="37">
        <v>0.46432577546296294</v>
      </c>
      <c r="D267" s="38" t="s">
        <v>16</v>
      </c>
      <c r="E267" s="39">
        <v>500</v>
      </c>
      <c r="F267" s="40">
        <v>6.0380000000000003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60</v>
      </c>
      <c r="C268" s="37">
        <v>0.46472890046296295</v>
      </c>
      <c r="D268" s="38" t="s">
        <v>16</v>
      </c>
      <c r="E268" s="39">
        <v>3130</v>
      </c>
      <c r="F268" s="40">
        <v>6.0359999999999996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60</v>
      </c>
      <c r="C269" s="37">
        <v>0.46472890046296295</v>
      </c>
      <c r="D269" s="38" t="s">
        <v>16</v>
      </c>
      <c r="E269" s="39">
        <v>777</v>
      </c>
      <c r="F269" s="40">
        <v>6.0359999999999996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60</v>
      </c>
      <c r="C270" s="37">
        <v>0.46544119212962964</v>
      </c>
      <c r="D270" s="38" t="s">
        <v>16</v>
      </c>
      <c r="E270" s="39">
        <v>321</v>
      </c>
      <c r="F270" s="40">
        <v>6.032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60</v>
      </c>
      <c r="C271" s="37">
        <v>0.46544119212962964</v>
      </c>
      <c r="D271" s="38" t="s">
        <v>16</v>
      </c>
      <c r="E271" s="39">
        <v>345</v>
      </c>
      <c r="F271" s="40">
        <v>6.032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60</v>
      </c>
      <c r="C272" s="37">
        <v>0.46544119212962964</v>
      </c>
      <c r="D272" s="38" t="s">
        <v>16</v>
      </c>
      <c r="E272" s="39">
        <v>2691</v>
      </c>
      <c r="F272" s="40">
        <v>6.032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60</v>
      </c>
      <c r="C273" s="37">
        <v>0.4663541435185185</v>
      </c>
      <c r="D273" s="38" t="s">
        <v>16</v>
      </c>
      <c r="E273" s="39">
        <v>1721</v>
      </c>
      <c r="F273" s="40">
        <v>6.0339999999999998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60</v>
      </c>
      <c r="C274" s="37">
        <v>0.4663541435185185</v>
      </c>
      <c r="D274" s="38" t="s">
        <v>16</v>
      </c>
      <c r="E274" s="39">
        <v>218</v>
      </c>
      <c r="F274" s="40">
        <v>6.0339999999999998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60</v>
      </c>
      <c r="C275" s="37">
        <v>0.46694642361111111</v>
      </c>
      <c r="D275" s="38" t="s">
        <v>16</v>
      </c>
      <c r="E275" s="39">
        <v>2408</v>
      </c>
      <c r="F275" s="40">
        <v>6.03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60</v>
      </c>
      <c r="C276" s="37">
        <v>0.46694774305555553</v>
      </c>
      <c r="D276" s="38" t="s">
        <v>16</v>
      </c>
      <c r="E276" s="39">
        <v>1021</v>
      </c>
      <c r="F276" s="40">
        <v>6.0279999999999996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60</v>
      </c>
      <c r="C277" s="37">
        <v>0.46886376157407406</v>
      </c>
      <c r="D277" s="38" t="s">
        <v>16</v>
      </c>
      <c r="E277" s="39">
        <v>820</v>
      </c>
      <c r="F277" s="40">
        <v>6.024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60</v>
      </c>
      <c r="C278" s="37">
        <v>0.46886376157407406</v>
      </c>
      <c r="D278" s="38" t="s">
        <v>16</v>
      </c>
      <c r="E278" s="39">
        <v>47</v>
      </c>
      <c r="F278" s="40">
        <v>6.024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60</v>
      </c>
      <c r="C279" s="37">
        <v>0.46922394675925927</v>
      </c>
      <c r="D279" s="38" t="s">
        <v>16</v>
      </c>
      <c r="E279" s="39">
        <v>1206</v>
      </c>
      <c r="F279" s="40">
        <v>6.024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60</v>
      </c>
      <c r="C280" s="37">
        <v>0.47102841435185183</v>
      </c>
      <c r="D280" s="38" t="s">
        <v>16</v>
      </c>
      <c r="E280" s="39">
        <v>2520</v>
      </c>
      <c r="F280" s="40">
        <v>6.0259999999999998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60</v>
      </c>
      <c r="C281" s="37">
        <v>0.47289494212962963</v>
      </c>
      <c r="D281" s="38" t="s">
        <v>16</v>
      </c>
      <c r="E281" s="39">
        <v>871</v>
      </c>
      <c r="F281" s="40">
        <v>6.0259999999999998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60</v>
      </c>
      <c r="C282" s="37">
        <v>0.47370612268518519</v>
      </c>
      <c r="D282" s="38" t="s">
        <v>16</v>
      </c>
      <c r="E282" s="39">
        <v>1163</v>
      </c>
      <c r="F282" s="40">
        <v>6.03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60</v>
      </c>
      <c r="C283" s="37">
        <v>0.47409267361111113</v>
      </c>
      <c r="D283" s="38" t="s">
        <v>16</v>
      </c>
      <c r="E283" s="39">
        <v>1000</v>
      </c>
      <c r="F283" s="40">
        <v>6.032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60</v>
      </c>
      <c r="C284" s="37">
        <v>0.47455168981481483</v>
      </c>
      <c r="D284" s="38" t="s">
        <v>16</v>
      </c>
      <c r="E284" s="39">
        <v>1155</v>
      </c>
      <c r="F284" s="40">
        <v>6.0339999999999998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60</v>
      </c>
      <c r="C285" s="37">
        <v>0.47565587962962963</v>
      </c>
      <c r="D285" s="38" t="s">
        <v>16</v>
      </c>
      <c r="E285" s="39">
        <v>987</v>
      </c>
      <c r="F285" s="40">
        <v>6.032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60</v>
      </c>
      <c r="C286" s="37">
        <v>0.47579128472222221</v>
      </c>
      <c r="D286" s="38" t="s">
        <v>16</v>
      </c>
      <c r="E286" s="39">
        <v>47</v>
      </c>
      <c r="F286" s="40">
        <v>6.03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60</v>
      </c>
      <c r="C287" s="37">
        <v>0.47580119212962962</v>
      </c>
      <c r="D287" s="38" t="s">
        <v>16</v>
      </c>
      <c r="E287" s="39">
        <v>907</v>
      </c>
      <c r="F287" s="40">
        <v>6.03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60</v>
      </c>
      <c r="C288" s="37">
        <v>0.4758012615740741</v>
      </c>
      <c r="D288" s="38" t="s">
        <v>16</v>
      </c>
      <c r="E288" s="39">
        <v>1316</v>
      </c>
      <c r="F288" s="40">
        <v>6.03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60</v>
      </c>
      <c r="C289" s="37">
        <v>0.47580371527777776</v>
      </c>
      <c r="D289" s="38" t="s">
        <v>16</v>
      </c>
      <c r="E289" s="39">
        <v>500</v>
      </c>
      <c r="F289" s="40">
        <v>6.03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60</v>
      </c>
      <c r="C290" s="37">
        <v>0.47665287037037035</v>
      </c>
      <c r="D290" s="38" t="s">
        <v>16</v>
      </c>
      <c r="E290" s="39">
        <v>1</v>
      </c>
      <c r="F290" s="40">
        <v>6.0339999999999998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60</v>
      </c>
      <c r="C291" s="37">
        <v>0.47670761574074072</v>
      </c>
      <c r="D291" s="38" t="s">
        <v>16</v>
      </c>
      <c r="E291" s="39">
        <v>1403</v>
      </c>
      <c r="F291" s="40">
        <v>6.0339999999999998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60</v>
      </c>
      <c r="C292" s="37">
        <v>0.47670761574074072</v>
      </c>
      <c r="D292" s="38" t="s">
        <v>16</v>
      </c>
      <c r="E292" s="39">
        <v>91</v>
      </c>
      <c r="F292" s="40">
        <v>6.0339999999999998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60</v>
      </c>
      <c r="C293" s="37">
        <v>0.47681040509259259</v>
      </c>
      <c r="D293" s="38" t="s">
        <v>16</v>
      </c>
      <c r="E293" s="39">
        <v>1652</v>
      </c>
      <c r="F293" s="40">
        <v>6.0339999999999998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60</v>
      </c>
      <c r="C294" s="37">
        <v>0.47681981481481484</v>
      </c>
      <c r="D294" s="38" t="s">
        <v>16</v>
      </c>
      <c r="E294" s="39">
        <v>741</v>
      </c>
      <c r="F294" s="40">
        <v>6.032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60</v>
      </c>
      <c r="C295" s="37">
        <v>0.47681981481481484</v>
      </c>
      <c r="D295" s="38" t="s">
        <v>16</v>
      </c>
      <c r="E295" s="39">
        <v>3267</v>
      </c>
      <c r="F295" s="40">
        <v>6.032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60</v>
      </c>
      <c r="C296" s="37">
        <v>0.47756273148148148</v>
      </c>
      <c r="D296" s="38" t="s">
        <v>16</v>
      </c>
      <c r="E296" s="39">
        <v>2599</v>
      </c>
      <c r="F296" s="40">
        <v>6.0359999999999996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60</v>
      </c>
      <c r="C297" s="37">
        <v>0.47924986111111112</v>
      </c>
      <c r="D297" s="38" t="s">
        <v>16</v>
      </c>
      <c r="E297" s="39">
        <v>500</v>
      </c>
      <c r="F297" s="40">
        <v>6.0359999999999996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60</v>
      </c>
      <c r="C298" s="37">
        <v>0.47942009259259261</v>
      </c>
      <c r="D298" s="38" t="s">
        <v>16</v>
      </c>
      <c r="E298" s="39">
        <v>783</v>
      </c>
      <c r="F298" s="40">
        <v>6.0339999999999998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60</v>
      </c>
      <c r="C299" s="37">
        <v>0.47999887731481483</v>
      </c>
      <c r="D299" s="38" t="s">
        <v>16</v>
      </c>
      <c r="E299" s="39">
        <v>289</v>
      </c>
      <c r="F299" s="40">
        <v>6.0359999999999996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60</v>
      </c>
      <c r="C300" s="37">
        <v>0.48035549768518521</v>
      </c>
      <c r="D300" s="38" t="s">
        <v>16</v>
      </c>
      <c r="E300" s="39">
        <v>880</v>
      </c>
      <c r="F300" s="40">
        <v>6.0380000000000003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60</v>
      </c>
      <c r="C301" s="37">
        <v>0.48041300925925928</v>
      </c>
      <c r="D301" s="38" t="s">
        <v>16</v>
      </c>
      <c r="E301" s="39">
        <v>858</v>
      </c>
      <c r="F301" s="40">
        <v>6.0380000000000003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60</v>
      </c>
      <c r="C302" s="37">
        <v>0.48106947916666665</v>
      </c>
      <c r="D302" s="38" t="s">
        <v>16</v>
      </c>
      <c r="E302" s="39">
        <v>1761</v>
      </c>
      <c r="F302" s="40">
        <v>6.0419999999999998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60</v>
      </c>
      <c r="C303" s="37">
        <v>0.4810713425925926</v>
      </c>
      <c r="D303" s="38" t="s">
        <v>16</v>
      </c>
      <c r="E303" s="39">
        <v>3041</v>
      </c>
      <c r="F303" s="40">
        <v>6.0419999999999998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60</v>
      </c>
      <c r="C304" s="37">
        <v>0.48158730324074073</v>
      </c>
      <c r="D304" s="38" t="s">
        <v>16</v>
      </c>
      <c r="E304" s="39">
        <v>2536</v>
      </c>
      <c r="F304" s="40">
        <v>6.0380000000000003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60</v>
      </c>
      <c r="C305" s="37">
        <v>0.48158730324074073</v>
      </c>
      <c r="D305" s="38" t="s">
        <v>16</v>
      </c>
      <c r="E305" s="39">
        <v>1293</v>
      </c>
      <c r="F305" s="40">
        <v>6.0380000000000003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60</v>
      </c>
      <c r="C306" s="37">
        <v>0.48374789351851855</v>
      </c>
      <c r="D306" s="38" t="s">
        <v>16</v>
      </c>
      <c r="E306" s="39">
        <v>2203</v>
      </c>
      <c r="F306" s="40">
        <v>6.04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60</v>
      </c>
      <c r="C307" s="37">
        <v>0.48374789351851855</v>
      </c>
      <c r="D307" s="38" t="s">
        <v>16</v>
      </c>
      <c r="E307" s="39">
        <v>295</v>
      </c>
      <c r="F307" s="40">
        <v>6.04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60</v>
      </c>
      <c r="C308" s="37">
        <v>0.4854627777777778</v>
      </c>
      <c r="D308" s="38" t="s">
        <v>16</v>
      </c>
      <c r="E308" s="39">
        <v>492</v>
      </c>
      <c r="F308" s="40">
        <v>6.0359999999999996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60</v>
      </c>
      <c r="C309" s="37">
        <v>0.4854627777777778</v>
      </c>
      <c r="D309" s="38" t="s">
        <v>16</v>
      </c>
      <c r="E309" s="39">
        <v>986</v>
      </c>
      <c r="F309" s="40">
        <v>6.0359999999999996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60</v>
      </c>
      <c r="C310" s="37">
        <v>0.48691106481481483</v>
      </c>
      <c r="D310" s="38" t="s">
        <v>16</v>
      </c>
      <c r="E310" s="39">
        <v>500</v>
      </c>
      <c r="F310" s="40">
        <v>6.0339999999999998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60</v>
      </c>
      <c r="C311" s="37">
        <v>0.48691386574074075</v>
      </c>
      <c r="D311" s="38" t="s">
        <v>16</v>
      </c>
      <c r="E311" s="39">
        <v>947</v>
      </c>
      <c r="F311" s="40">
        <v>6.0339999999999998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60</v>
      </c>
      <c r="C312" s="37">
        <v>0.48790348379629628</v>
      </c>
      <c r="D312" s="38" t="s">
        <v>16</v>
      </c>
      <c r="E312" s="39">
        <v>2047</v>
      </c>
      <c r="F312" s="40">
        <v>6.0359999999999996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60</v>
      </c>
      <c r="C313" s="37">
        <v>0.48790348379629628</v>
      </c>
      <c r="D313" s="38" t="s">
        <v>16</v>
      </c>
      <c r="E313" s="39">
        <v>418</v>
      </c>
      <c r="F313" s="40">
        <v>6.0359999999999996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60</v>
      </c>
      <c r="C314" s="37">
        <v>0.48844041666666665</v>
      </c>
      <c r="D314" s="38" t="s">
        <v>16</v>
      </c>
      <c r="E314" s="39">
        <v>1</v>
      </c>
      <c r="F314" s="40">
        <v>6.0339999999999998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60</v>
      </c>
      <c r="C315" s="37">
        <v>0.48944032407407406</v>
      </c>
      <c r="D315" s="38" t="s">
        <v>16</v>
      </c>
      <c r="E315" s="39">
        <v>1382</v>
      </c>
      <c r="F315" s="40">
        <v>6.0339999999999998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60</v>
      </c>
      <c r="C316" s="37">
        <v>0.49152920138888889</v>
      </c>
      <c r="D316" s="38" t="s">
        <v>16</v>
      </c>
      <c r="E316" s="39">
        <v>810</v>
      </c>
      <c r="F316" s="40">
        <v>6.0279999999999996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60</v>
      </c>
      <c r="C317" s="37">
        <v>0.4927166203703704</v>
      </c>
      <c r="D317" s="38" t="s">
        <v>16</v>
      </c>
      <c r="E317" s="39">
        <v>1821</v>
      </c>
      <c r="F317" s="40">
        <v>6.03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60</v>
      </c>
      <c r="C318" s="37">
        <v>0.49271721064814816</v>
      </c>
      <c r="D318" s="38" t="s">
        <v>16</v>
      </c>
      <c r="E318" s="39">
        <v>500</v>
      </c>
      <c r="F318" s="40">
        <v>6.03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60</v>
      </c>
      <c r="C319" s="37">
        <v>0.49312906249999999</v>
      </c>
      <c r="D319" s="38" t="s">
        <v>16</v>
      </c>
      <c r="E319" s="39">
        <v>590</v>
      </c>
      <c r="F319" s="40">
        <v>6.03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60</v>
      </c>
      <c r="C320" s="37">
        <v>0.49839362268518517</v>
      </c>
      <c r="D320" s="38" t="s">
        <v>16</v>
      </c>
      <c r="E320" s="39">
        <v>450</v>
      </c>
      <c r="F320" s="40">
        <v>6.0359999999999996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60</v>
      </c>
      <c r="C321" s="37">
        <v>0.49840150462962962</v>
      </c>
      <c r="D321" s="38" t="s">
        <v>16</v>
      </c>
      <c r="E321" s="39">
        <v>646</v>
      </c>
      <c r="F321" s="40">
        <v>6.0359999999999996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60</v>
      </c>
      <c r="C322" s="37">
        <v>0.49847940972222221</v>
      </c>
      <c r="D322" s="38" t="s">
        <v>16</v>
      </c>
      <c r="E322" s="39">
        <v>97</v>
      </c>
      <c r="F322" s="40">
        <v>6.0359999999999996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60</v>
      </c>
      <c r="C323" s="37">
        <v>0.49876660879629631</v>
      </c>
      <c r="D323" s="38" t="s">
        <v>16</v>
      </c>
      <c r="E323" s="39">
        <v>500</v>
      </c>
      <c r="F323" s="40">
        <v>6.0359999999999996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60</v>
      </c>
      <c r="C324" s="37">
        <v>0.49918557870370373</v>
      </c>
      <c r="D324" s="38" t="s">
        <v>16</v>
      </c>
      <c r="E324" s="39">
        <v>2424</v>
      </c>
      <c r="F324" s="40">
        <v>6.0359999999999996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60</v>
      </c>
      <c r="C325" s="37">
        <v>0.49935505787037038</v>
      </c>
      <c r="D325" s="38" t="s">
        <v>16</v>
      </c>
      <c r="E325" s="39">
        <v>1046</v>
      </c>
      <c r="F325" s="40">
        <v>6.0359999999999996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60</v>
      </c>
      <c r="C326" s="37">
        <v>0.49935506944444447</v>
      </c>
      <c r="D326" s="38" t="s">
        <v>16</v>
      </c>
      <c r="E326" s="39">
        <v>972</v>
      </c>
      <c r="F326" s="40">
        <v>6.0359999999999996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60</v>
      </c>
      <c r="C327" s="37">
        <v>0.49952686342592595</v>
      </c>
      <c r="D327" s="38" t="s">
        <v>16</v>
      </c>
      <c r="E327" s="39">
        <v>1993</v>
      </c>
      <c r="F327" s="40">
        <v>6.0339999999999998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60</v>
      </c>
      <c r="C328" s="37">
        <v>0.50212401620370373</v>
      </c>
      <c r="D328" s="38" t="s">
        <v>16</v>
      </c>
      <c r="E328" s="39">
        <v>1088</v>
      </c>
      <c r="F328" s="40">
        <v>6.04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60</v>
      </c>
      <c r="C329" s="37">
        <v>0.50219343750000001</v>
      </c>
      <c r="D329" s="38" t="s">
        <v>16</v>
      </c>
      <c r="E329" s="39">
        <v>984</v>
      </c>
      <c r="F329" s="40">
        <v>6.04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60</v>
      </c>
      <c r="C330" s="37">
        <v>0.50280403935185181</v>
      </c>
      <c r="D330" s="38" t="s">
        <v>16</v>
      </c>
      <c r="E330" s="39">
        <v>1441</v>
      </c>
      <c r="F330" s="40">
        <v>6.04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60</v>
      </c>
      <c r="C331" s="37">
        <v>0.50291195601851857</v>
      </c>
      <c r="D331" s="38" t="s">
        <v>16</v>
      </c>
      <c r="E331" s="39">
        <v>2893</v>
      </c>
      <c r="F331" s="40">
        <v>6.04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60</v>
      </c>
      <c r="C332" s="37">
        <v>0.50309223379629631</v>
      </c>
      <c r="D332" s="38" t="s">
        <v>16</v>
      </c>
      <c r="E332" s="39">
        <v>1195</v>
      </c>
      <c r="F332" s="40">
        <v>6.04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60</v>
      </c>
      <c r="C333" s="37">
        <v>0.50430761574074079</v>
      </c>
      <c r="D333" s="38" t="s">
        <v>16</v>
      </c>
      <c r="E333" s="39">
        <v>2000</v>
      </c>
      <c r="F333" s="40">
        <v>6.0380000000000003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60</v>
      </c>
      <c r="C334" s="37">
        <v>0.50462437500000001</v>
      </c>
      <c r="D334" s="38" t="s">
        <v>16</v>
      </c>
      <c r="E334" s="39">
        <v>1659</v>
      </c>
      <c r="F334" s="40">
        <v>6.03599999999999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60</v>
      </c>
      <c r="C335" s="37">
        <v>0.5049002777777778</v>
      </c>
      <c r="D335" s="38" t="s">
        <v>16</v>
      </c>
      <c r="E335" s="39">
        <v>1465</v>
      </c>
      <c r="F335" s="40">
        <v>6.0359999999999996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60</v>
      </c>
      <c r="C336" s="37">
        <v>0.50493618055555556</v>
      </c>
      <c r="D336" s="38" t="s">
        <v>16</v>
      </c>
      <c r="E336" s="39">
        <v>82</v>
      </c>
      <c r="F336" s="40">
        <v>6.0359999999999996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60</v>
      </c>
      <c r="C337" s="37">
        <v>0.50510710648148149</v>
      </c>
      <c r="D337" s="38" t="s">
        <v>16</v>
      </c>
      <c r="E337" s="39">
        <v>1157</v>
      </c>
      <c r="F337" s="40">
        <v>6.0359999999999996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60</v>
      </c>
      <c r="C338" s="37">
        <v>0.50582075231481483</v>
      </c>
      <c r="D338" s="38" t="s">
        <v>16</v>
      </c>
      <c r="E338" s="39">
        <v>2</v>
      </c>
      <c r="F338" s="40">
        <v>6.0339999999999998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60</v>
      </c>
      <c r="C339" s="37">
        <v>0.50607000000000002</v>
      </c>
      <c r="D339" s="38" t="s">
        <v>16</v>
      </c>
      <c r="E339" s="39">
        <v>1248</v>
      </c>
      <c r="F339" s="40">
        <v>6.0359999999999996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60</v>
      </c>
      <c r="C340" s="37">
        <v>0.5063968518518519</v>
      </c>
      <c r="D340" s="38" t="s">
        <v>16</v>
      </c>
      <c r="E340" s="39">
        <v>890</v>
      </c>
      <c r="F340" s="40">
        <v>6.0359999999999996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60</v>
      </c>
      <c r="C341" s="37">
        <v>0.50644459490740745</v>
      </c>
      <c r="D341" s="38" t="s">
        <v>16</v>
      </c>
      <c r="E341" s="39">
        <v>2150</v>
      </c>
      <c r="F341" s="40">
        <v>6.0339999999999998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60</v>
      </c>
      <c r="C342" s="37">
        <v>0.50648126157407403</v>
      </c>
      <c r="D342" s="38" t="s">
        <v>16</v>
      </c>
      <c r="E342" s="39">
        <v>725</v>
      </c>
      <c r="F342" s="40">
        <v>6.0339999999999998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60</v>
      </c>
      <c r="C343" s="37">
        <v>0.50648504629629632</v>
      </c>
      <c r="D343" s="38" t="s">
        <v>16</v>
      </c>
      <c r="E343" s="39">
        <v>2150</v>
      </c>
      <c r="F343" s="40">
        <v>6.0339999999999998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60</v>
      </c>
      <c r="C344" s="37">
        <v>0.50923245370370374</v>
      </c>
      <c r="D344" s="38" t="s">
        <v>16</v>
      </c>
      <c r="E344" s="39">
        <v>391</v>
      </c>
      <c r="F344" s="40">
        <v>6.0359999999999996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